         </cell>
          <cell r="AB3087">
            <v>0</v>
          </cell>
          <cell r="AC3087" t="str">
            <v>n/a</v>
          </cell>
          <cell r="AD3087">
            <v>52.45</v>
          </cell>
          <cell r="AE3087">
            <v>52.45</v>
          </cell>
          <cell r="AG3087" t="str">
            <v>Main Replacements</v>
          </cell>
        </row>
        <row r="3088">
          <cell r="J3088" t="str">
            <v>Outside Services</v>
          </cell>
          <cell r="AA3088">
            <v>12459.43</v>
          </cell>
          <cell r="AB3088">
            <v>0</v>
          </cell>
          <cell r="AC3088" t="str">
            <v>n/a</v>
          </cell>
          <cell r="AD3088">
            <v>12459.43</v>
          </cell>
          <cell r="AE3088">
            <v>12459.43</v>
          </cell>
          <cell r="AG3088" t="str">
            <v>Main Replacements</v>
          </cell>
        </row>
        <row r="3089">
          <cell r="J3089" t="str">
            <v>Labor &amp; Fringe</v>
          </cell>
          <cell r="AA3089">
            <v>637.41</v>
          </cell>
          <cell r="AB3089">
            <v>0</v>
          </cell>
          <cell r="AC3089" t="str">
            <v>n/a</v>
          </cell>
          <cell r="AD3089">
            <v>637.41</v>
          </cell>
          <cell r="AE3089">
            <v>637.41</v>
          </cell>
          <cell r="AG3089" t="str">
            <v>Main Replacements</v>
          </cell>
        </row>
        <row r="3090">
          <cell r="J3090" t="str">
            <v>Material &amp; Supply</v>
          </cell>
          <cell r="AA3090">
            <v>13654.46</v>
          </cell>
          <cell r="AB3090">
            <v>0</v>
          </cell>
          <cell r="AC3090" t="str">
            <v>n/a</v>
          </cell>
          <cell r="AD3090">
            <v>13654.46</v>
          </cell>
          <cell r="AE3090">
            <v>13654.46</v>
          </cell>
          <cell r="AG3090" t="str">
            <v>Main Replacements</v>
          </cell>
        </row>
        <row r="3091">
          <cell r="J3091" t="str">
            <v>Other Costs</v>
          </cell>
          <cell r="AA3091">
            <v>0</v>
          </cell>
          <cell r="AB3091">
            <v>256.02</v>
          </cell>
          <cell r="AC3091" t="str">
            <v>n/a</v>
          </cell>
          <cell r="AD3091">
            <v>256.02</v>
          </cell>
          <cell r="AE3091">
            <v>0</v>
          </cell>
          <cell r="AG3091" t="str">
            <v>Regulators</v>
          </cell>
        </row>
        <row r="3092">
          <cell r="J3092" t="str">
            <v>Other Costs</v>
          </cell>
          <cell r="AA3092">
            <v>0</v>
          </cell>
          <cell r="AB3092">
            <v>0</v>
          </cell>
          <cell r="AC3092" t="str">
            <v>n/a</v>
          </cell>
          <cell r="AD3092">
            <v>0</v>
          </cell>
          <cell r="AE3092">
            <v>0</v>
          </cell>
          <cell r="AG3092" t="str">
            <v>Regulators</v>
          </cell>
        </row>
        <row r="3093">
          <cell r="J3093" t="str">
            <v>Transportation</v>
          </cell>
          <cell r="AA3093">
            <v>0</v>
          </cell>
          <cell r="AB3093">
            <v>0</v>
          </cell>
          <cell r="AC3093" t="str">
            <v>n/a</v>
          </cell>
          <cell r="AD3093">
            <v>0</v>
          </cell>
          <cell r="AE3093">
            <v>0</v>
          </cell>
          <cell r="AG3093" t="str">
            <v>Regulators</v>
          </cell>
        </row>
        <row r="3094">
          <cell r="J3094" t="str">
            <v>Other Costs</v>
          </cell>
          <cell r="AA3094">
            <v>0</v>
          </cell>
          <cell r="AB3094">
            <v>3074.97</v>
          </cell>
          <cell r="AC3094" t="str">
            <v>n/a</v>
          </cell>
          <cell r="AD3094">
            <v>3074.97</v>
          </cell>
          <cell r="AE3094">
            <v>0</v>
          </cell>
          <cell r="AG3094" t="str">
            <v>Regulators</v>
          </cell>
        </row>
        <row r="3095">
          <cell r="J3095" t="str">
            <v>A&amp;G Overhead</v>
          </cell>
          <cell r="AA3095">
            <v>0</v>
          </cell>
          <cell r="AB3095">
            <v>0</v>
          </cell>
          <cell r="AC3095" t="str">
            <v>n/a</v>
          </cell>
          <cell r="AD3095">
            <v>0</v>
          </cell>
          <cell r="AE3095">
            <v>0</v>
          </cell>
          <cell r="AG3095" t="str">
            <v>Cast Iron/Bare Steel Main Repl.</v>
          </cell>
        </row>
        <row r="3096">
          <cell r="J3096" t="str">
            <v>Material &amp; Supply</v>
          </cell>
          <cell r="AA3096">
            <v>23.43</v>
          </cell>
          <cell r="AB3096">
            <v>0</v>
          </cell>
          <cell r="AC3096" t="str">
            <v>n/a</v>
          </cell>
          <cell r="AD3096">
            <v>23.43</v>
          </cell>
          <cell r="AE3096">
            <v>23.43</v>
          </cell>
          <cell r="AG3096" t="str">
            <v>Main Replacements</v>
          </cell>
        </row>
        <row r="3097">
          <cell r="J3097" t="str">
            <v>Other Costs</v>
          </cell>
          <cell r="AA3097">
            <v>0</v>
          </cell>
          <cell r="AB3097">
            <v>0</v>
          </cell>
          <cell r="AC3097" t="str">
            <v>n/a</v>
          </cell>
          <cell r="AD3097">
            <v>0</v>
          </cell>
          <cell r="AE3097">
            <v>0</v>
          </cell>
          <cell r="AG3097" t="str">
            <v>Regulators</v>
          </cell>
        </row>
        <row r="3098">
          <cell r="J3098" t="str">
            <v>Transportation</v>
          </cell>
          <cell r="AA3098">
            <v>377.79</v>
          </cell>
          <cell r="AB3098">
            <v>0</v>
          </cell>
          <cell r="AC3098" t="str">
            <v>n/a</v>
          </cell>
          <cell r="AD3098">
            <v>377.79</v>
          </cell>
          <cell r="AE3098">
            <v>377.79</v>
          </cell>
          <cell r="AG3098" t="str">
            <v>Service Line Replacements</v>
          </cell>
        </row>
        <row r="3099">
          <cell r="J3099" t="str">
            <v>Overheads</v>
          </cell>
          <cell r="AA3099">
            <v>250.12</v>
          </cell>
          <cell r="AB3099">
            <v>0</v>
          </cell>
          <cell r="AC3099" t="str">
            <v>n/a</v>
          </cell>
          <cell r="AD3099">
            <v>250.12</v>
          </cell>
          <cell r="AE3099">
            <v>250.12</v>
          </cell>
          <cell r="AG3099" t="str">
            <v>Service Line Replacements</v>
          </cell>
        </row>
        <row r="3100">
          <cell r="J3100" t="str">
            <v>Material &amp; Supply</v>
          </cell>
          <cell r="AA3100">
            <v>375.36</v>
          </cell>
          <cell r="AB3100">
            <v>0</v>
          </cell>
          <cell r="AC3100" t="str">
            <v>n/a</v>
          </cell>
          <cell r="AD3100">
            <v>375.36</v>
          </cell>
          <cell r="AE3100">
            <v>375.36</v>
          </cell>
          <cell r="AG3100" t="str">
            <v>Service Line Replacements</v>
          </cell>
        </row>
        <row r="3101">
          <cell r="J3101" t="str">
            <v>Transportation</v>
          </cell>
          <cell r="AA3101">
            <v>0</v>
          </cell>
          <cell r="AB3101">
            <v>0</v>
          </cell>
          <cell r="AC3101" t="str">
            <v>n/a</v>
          </cell>
          <cell r="AD3101">
            <v>0</v>
          </cell>
          <cell r="AE3101">
            <v>0</v>
          </cell>
          <cell r="AG3101" t="str">
            <v>Cathodic Protection</v>
          </cell>
        </row>
        <row r="3102">
          <cell r="J3102" t="str">
            <v>Outside Services</v>
          </cell>
          <cell r="AA3102">
            <v>0</v>
          </cell>
          <cell r="AB3102">
            <v>0</v>
          </cell>
          <cell r="AC3102" t="str">
            <v>n/a</v>
          </cell>
          <cell r="AD3102">
            <v>0</v>
          </cell>
          <cell r="AE3102">
            <v>0</v>
          </cell>
          <cell r="AG3102" t="str">
            <v>Cathodic Protection</v>
          </cell>
        </row>
        <row r="3103">
          <cell r="J3103" t="str">
            <v>Other Costs</v>
          </cell>
          <cell r="AA3103">
            <v>739.58</v>
          </cell>
          <cell r="AB3103">
            <v>24470.39</v>
          </cell>
          <cell r="AC3103" t="str">
            <v>n/a</v>
          </cell>
          <cell r="AD3103">
            <v>25209.97</v>
          </cell>
          <cell r="AE3103">
            <v>739.58</v>
          </cell>
          <cell r="AG3103" t="str">
            <v>Distribution System Improvements</v>
          </cell>
        </row>
        <row r="3104">
          <cell r="J3104" t="str">
            <v>Material &amp; Supply</v>
          </cell>
          <cell r="AA3104">
            <v>1620.37</v>
          </cell>
          <cell r="AB3104">
            <v>0</v>
          </cell>
          <cell r="AC3104" t="str">
            <v>n/a</v>
          </cell>
          <cell r="AD3104">
            <v>1620.37</v>
          </cell>
          <cell r="AE3104">
            <v>1620.37</v>
          </cell>
          <cell r="AG3104" t="str">
            <v>Distribution System Improvements</v>
          </cell>
        </row>
        <row r="3105">
          <cell r="J3105" t="str">
            <v>Outside Services</v>
          </cell>
          <cell r="AA3105">
            <v>12835.87</v>
          </cell>
          <cell r="AB3105">
            <v>0</v>
          </cell>
          <cell r="AC3105" t="str">
            <v>n/a</v>
          </cell>
          <cell r="AD3105">
            <v>12835.87</v>
          </cell>
          <cell r="AE3105">
            <v>12835.87</v>
          </cell>
          <cell r="AG3105" t="str">
            <v>Distribution System Improvements</v>
          </cell>
        </row>
        <row r="3106">
          <cell r="J3106" t="str">
            <v>Material &amp; Supply</v>
          </cell>
          <cell r="AA3106">
            <v>0</v>
          </cell>
          <cell r="AB3106">
            <v>0</v>
          </cell>
          <cell r="AC3106" t="str">
            <v>n/a</v>
          </cell>
          <cell r="AD3106">
            <v>0</v>
          </cell>
          <cell r="AE3106">
            <v>0</v>
          </cell>
          <cell r="AG3106" t="str">
            <v>Municipal Improvements</v>
          </cell>
        </row>
        <row r="3107">
          <cell r="J3107" t="str">
            <v>Outside Services</v>
          </cell>
          <cell r="AA3107">
            <v>34566.449999999997</v>
          </cell>
          <cell r="AB3107">
            <v>0</v>
          </cell>
          <cell r="AC3107" t="str">
            <v>n/a</v>
          </cell>
          <cell r="AD3107">
            <v>34566.449999999997</v>
          </cell>
          <cell r="AE3107">
            <v>34566.449999999997</v>
          </cell>
          <cell r="AG3107" t="str">
            <v>Distribution System Improvements</v>
          </cell>
        </row>
        <row r="3108">
          <cell r="J3108" t="str">
            <v>Outside Services</v>
          </cell>
          <cell r="AA3108">
            <v>0</v>
          </cell>
          <cell r="AB3108">
            <v>0</v>
          </cell>
          <cell r="AC3108" t="str">
            <v>n/a</v>
          </cell>
          <cell r="AD3108">
            <v>0</v>
          </cell>
          <cell r="AE3108">
            <v>0</v>
          </cell>
          <cell r="AG3108" t="str">
            <v>Cathodic Protection</v>
          </cell>
        </row>
        <row r="3109">
          <cell r="J3109" t="str">
            <v>Labor &amp; Fringe</v>
          </cell>
          <cell r="AA3109">
            <v>0</v>
          </cell>
          <cell r="AB3109">
            <v>0</v>
          </cell>
          <cell r="AC3109" t="str">
            <v>n/a</v>
          </cell>
          <cell r="AD3109">
            <v>0</v>
          </cell>
          <cell r="AE3109">
            <v>0</v>
          </cell>
          <cell r="AG3109" t="str">
            <v>Tools and Shop Equipment</v>
          </cell>
        </row>
        <row r="3110">
          <cell r="J3110" t="str">
            <v>Salvage</v>
          </cell>
          <cell r="AA3110">
            <v>0</v>
          </cell>
          <cell r="AB3110">
            <v>0</v>
          </cell>
          <cell r="AC3110" t="str">
            <v>n/a</v>
          </cell>
          <cell r="AD3110">
            <v>0</v>
          </cell>
          <cell r="AE3110">
            <v>0</v>
          </cell>
          <cell r="AG3110" t="str">
            <v>Tools and Shop Equipment</v>
          </cell>
        </row>
        <row r="3111">
          <cell r="J3111" t="str">
            <v>Transportation</v>
          </cell>
          <cell r="AA3111">
            <v>0</v>
          </cell>
          <cell r="AB3111">
            <v>0</v>
          </cell>
          <cell r="AC3111" t="str">
            <v>n/a</v>
          </cell>
          <cell r="AD3111">
            <v>0</v>
          </cell>
          <cell r="AE3111">
            <v>0</v>
          </cell>
          <cell r="AG3111" t="str">
            <v>Tools and Shop Equipment</v>
          </cell>
        </row>
        <row r="3112">
          <cell r="J3112" t="str">
            <v>Transportation</v>
          </cell>
          <cell r="AA3112">
            <v>0</v>
          </cell>
          <cell r="AB3112">
            <v>0</v>
          </cell>
          <cell r="AC3112" t="str">
            <v>n/a</v>
          </cell>
          <cell r="AD3112">
            <v>0</v>
          </cell>
          <cell r="AE3112">
            <v>0</v>
          </cell>
          <cell r="AG3112" t="str">
            <v>Cathodic Protection</v>
          </cell>
        </row>
        <row r="3113">
          <cell r="J3113" t="str">
            <v>Overheads</v>
          </cell>
          <cell r="AA3113">
            <v>0</v>
          </cell>
          <cell r="AB3113">
            <v>0</v>
          </cell>
          <cell r="AC3113" t="str">
            <v>n/a</v>
          </cell>
          <cell r="AD3113">
            <v>0</v>
          </cell>
          <cell r="AE3113">
            <v>0</v>
          </cell>
          <cell r="AG3113" t="str">
            <v>Tools and Shop Equipment</v>
          </cell>
        </row>
        <row r="3114">
          <cell r="J3114" t="str">
            <v>Labor &amp; Fringe</v>
          </cell>
          <cell r="AA3114">
            <v>0</v>
          </cell>
          <cell r="AB3114">
            <v>0</v>
          </cell>
          <cell r="AC3114" t="str">
            <v>n/a</v>
          </cell>
          <cell r="AD3114">
            <v>0</v>
          </cell>
          <cell r="AE3114">
            <v>0</v>
          </cell>
          <cell r="AG3114" t="str">
            <v>Tools and Shop Equipment</v>
          </cell>
        </row>
        <row r="3115">
          <cell r="J3115" t="str">
            <v>Material &amp; Supply</v>
          </cell>
          <cell r="AA3115">
            <v>0</v>
          </cell>
          <cell r="AB3115">
            <v>0</v>
          </cell>
          <cell r="AC3115" t="str">
            <v>n/a</v>
          </cell>
          <cell r="AD3115">
            <v>0</v>
          </cell>
          <cell r="AE3115">
            <v>0</v>
          </cell>
          <cell r="AG3115" t="str">
            <v>Measuring and Regulation Station Equipment</v>
          </cell>
        </row>
        <row r="3116">
          <cell r="J3116" t="str">
            <v>Overheads</v>
          </cell>
          <cell r="AA3116">
            <v>1.36</v>
          </cell>
          <cell r="AB3116">
            <v>0</v>
          </cell>
          <cell r="AC3116" t="str">
            <v>n/a</v>
          </cell>
          <cell r="AD3116">
            <v>1.36</v>
          </cell>
          <cell r="AE3116">
            <v>1.36</v>
          </cell>
          <cell r="AG3116" t="str">
            <v>Measuring and Regulation Station Equipment</v>
          </cell>
        </row>
        <row r="3117">
          <cell r="J3117" t="str">
            <v>Other Costs</v>
          </cell>
          <cell r="AA3117">
            <v>0</v>
          </cell>
          <cell r="AB3117">
            <v>0</v>
          </cell>
          <cell r="AC3117" t="str">
            <v>n/a</v>
          </cell>
          <cell r="AD3117">
            <v>0</v>
          </cell>
          <cell r="AE3117">
            <v>0</v>
          </cell>
          <cell r="AG3117" t="str">
            <v>New Revenue Mains</v>
          </cell>
        </row>
        <row r="3118">
          <cell r="J3118" t="str">
            <v>Material &amp; Supply</v>
          </cell>
          <cell r="AA3118">
            <v>12870.3</v>
          </cell>
          <cell r="AB3118">
            <v>0</v>
          </cell>
          <cell r="AC3118" t="str">
            <v>n/a</v>
          </cell>
          <cell r="AD3118">
            <v>12870.3</v>
          </cell>
          <cell r="AE3118">
            <v>12870.3</v>
          </cell>
          <cell r="AG3118" t="str">
            <v>New Revenue Mains</v>
          </cell>
        </row>
        <row r="3119">
          <cell r="J3119" t="str">
            <v>Labor &amp; Fringe</v>
          </cell>
          <cell r="AA3119">
            <v>0</v>
          </cell>
          <cell r="AB3119">
            <v>0</v>
          </cell>
          <cell r="AC3119" t="str">
            <v>n/a</v>
          </cell>
          <cell r="AD3119">
            <v>0</v>
          </cell>
          <cell r="AE3119">
            <v>0</v>
          </cell>
          <cell r="AG3119" t="str">
            <v>New Revenue Mains</v>
          </cell>
        </row>
        <row r="3120">
          <cell r="J3120" t="str">
            <v>Other Costs</v>
          </cell>
          <cell r="AA3120">
            <v>4826.8999999999996</v>
          </cell>
          <cell r="AB3120">
            <v>132472.82</v>
          </cell>
          <cell r="AC3120" t="str">
            <v>n/a</v>
          </cell>
          <cell r="AD3120">
            <v>137299.72</v>
          </cell>
          <cell r="AE3120">
            <v>4826.8999999999996</v>
          </cell>
          <cell r="AG3120" t="str">
            <v>New Revenue Mains</v>
          </cell>
        </row>
        <row r="3121">
          <cell r="J3121" t="str">
            <v>Outside Services</v>
          </cell>
          <cell r="AA3121">
            <v>186509.29</v>
          </cell>
          <cell r="AB3121">
            <v>0</v>
          </cell>
          <cell r="AC3121" t="str">
            <v>n/a</v>
          </cell>
          <cell r="AD3121">
            <v>186509.29</v>
          </cell>
          <cell r="AE3121">
            <v>186509.29</v>
          </cell>
          <cell r="AG3121" t="str">
            <v>New Revenue Mains</v>
          </cell>
        </row>
        <row r="3122">
          <cell r="J3122" t="str">
            <v>CIAC</v>
          </cell>
          <cell r="AA3122">
            <v>0</v>
          </cell>
          <cell r="AB3122">
            <v>0</v>
          </cell>
          <cell r="AC3122" t="str">
            <v>n/a</v>
          </cell>
          <cell r="AD3122">
            <v>0</v>
          </cell>
          <cell r="AE3122">
            <v>0</v>
          </cell>
          <cell r="AG3122" t="str">
            <v>New Revenue Mains</v>
          </cell>
        </row>
        <row r="3123">
          <cell r="J3123" t="str">
            <v>Labor &amp; Fringe</v>
          </cell>
          <cell r="AA3123">
            <v>0</v>
          </cell>
          <cell r="AB3123">
            <v>0</v>
          </cell>
          <cell r="AC3123" t="str">
            <v>n/a</v>
          </cell>
          <cell r="AD3123">
            <v>0</v>
          </cell>
          <cell r="AE3123">
            <v>0</v>
          </cell>
          <cell r="AG3123" t="str">
            <v>Tools and Shop Equipment</v>
          </cell>
        </row>
        <row r="3124">
          <cell r="J3124" t="str">
            <v>Transportation</v>
          </cell>
          <cell r="AA3124">
            <v>0</v>
          </cell>
          <cell r="AB3124">
            <v>0</v>
          </cell>
          <cell r="AC3124" t="str">
            <v>n/a</v>
          </cell>
          <cell r="AD3124">
            <v>0</v>
          </cell>
          <cell r="AE3124">
            <v>0</v>
          </cell>
          <cell r="AG3124" t="str">
            <v>Transportation Vehicles</v>
          </cell>
        </row>
        <row r="3125">
          <cell r="J3125" t="str">
            <v>Other Costs</v>
          </cell>
          <cell r="AA3125">
            <v>0</v>
          </cell>
          <cell r="AB3125">
            <v>2409.09</v>
          </cell>
          <cell r="AC3125" t="str">
            <v>n/a</v>
          </cell>
          <cell r="AD3125">
            <v>2409.09</v>
          </cell>
          <cell r="AE3125">
            <v>0</v>
          </cell>
          <cell r="AG3125" t="str">
            <v>Testing and Measuring Equipment</v>
          </cell>
        </row>
        <row r="3126">
          <cell r="J3126" t="str">
            <v>Material &amp; Supply</v>
          </cell>
          <cell r="AA3126">
            <v>0</v>
          </cell>
          <cell r="AB3126">
            <v>0</v>
          </cell>
          <cell r="AC3126" t="str">
            <v>n/a</v>
          </cell>
          <cell r="AD3126">
            <v>0</v>
          </cell>
          <cell r="AE3126">
            <v>0</v>
          </cell>
          <cell r="AG3126" t="str">
            <v>Power Operated Equipment</v>
          </cell>
        </row>
        <row r="3127">
          <cell r="J3127" t="str">
            <v>Other Costs</v>
          </cell>
          <cell r="AA3127">
            <v>-65.989999999999995</v>
          </cell>
          <cell r="AB3127">
            <v>35976.31</v>
          </cell>
          <cell r="AC3127" t="str">
            <v>n/a</v>
          </cell>
          <cell r="AD3127">
            <v>35910.32</v>
          </cell>
          <cell r="AE3127">
            <v>-65.989999999999995</v>
          </cell>
          <cell r="AG3127" t="str">
            <v>Transportation Vehicles</v>
          </cell>
        </row>
        <row r="3128">
          <cell r="J3128" t="str">
            <v>Other Costs</v>
          </cell>
          <cell r="AA3128">
            <v>0</v>
          </cell>
          <cell r="AB3128">
            <v>0</v>
          </cell>
          <cell r="AC3128" t="str">
            <v>n/a</v>
          </cell>
          <cell r="AD3128">
            <v>0</v>
          </cell>
          <cell r="AE3128">
            <v>0</v>
          </cell>
          <cell r="AG3128" t="str">
            <v>Office Equipment</v>
          </cell>
        </row>
        <row r="3129">
          <cell r="J3129" t="str">
            <v>Overheads</v>
          </cell>
          <cell r="AA3129">
            <v>0</v>
          </cell>
          <cell r="AB3129">
            <v>0</v>
          </cell>
          <cell r="AC3129" t="str">
            <v>n/a</v>
          </cell>
          <cell r="AD3129">
            <v>0</v>
          </cell>
          <cell r="AE3129">
            <v>0</v>
          </cell>
          <cell r="AG3129" t="str">
            <v>Office Equipment</v>
          </cell>
        </row>
        <row r="3130">
          <cell r="J3130" t="str">
            <v>Transportation</v>
          </cell>
          <cell r="AA3130">
            <v>0</v>
          </cell>
          <cell r="AB3130">
            <v>0</v>
          </cell>
          <cell r="AC3130" t="str">
            <v>n/a</v>
          </cell>
          <cell r="AD3130">
            <v>0</v>
          </cell>
          <cell r="AE3130">
            <v>0</v>
          </cell>
          <cell r="AG3130" t="str">
            <v>Improvements to Property</v>
          </cell>
        </row>
        <row r="3131">
          <cell r="J3131" t="str">
            <v>Transportation</v>
          </cell>
          <cell r="AA3131">
            <v>12.56</v>
          </cell>
          <cell r="AB3131">
            <v>0</v>
          </cell>
          <cell r="AC3131" t="str">
            <v>n/a</v>
          </cell>
          <cell r="AD3131">
            <v>12.56</v>
          </cell>
          <cell r="AE3131">
            <v>12.56</v>
          </cell>
          <cell r="AG3131" t="str">
            <v>Improvements to Property</v>
          </cell>
        </row>
        <row r="3132">
          <cell r="J3132" t="str">
            <v>Payments</v>
          </cell>
          <cell r="AA3132">
            <v>0</v>
          </cell>
          <cell r="AB3132">
            <v>0</v>
          </cell>
          <cell r="AC3132" t="str">
            <v>n/a</v>
          </cell>
          <cell r="AD3132">
            <v>0</v>
          </cell>
          <cell r="AE3132">
            <v>0</v>
          </cell>
          <cell r="AG3132" t="str">
            <v>Improvements to Property</v>
          </cell>
        </row>
        <row r="3133">
          <cell r="J3133" t="str">
            <v>Transportation</v>
          </cell>
          <cell r="AA3133">
            <v>27.88</v>
          </cell>
          <cell r="AB3133">
            <v>0</v>
          </cell>
          <cell r="AC3133" t="str">
            <v>n/a</v>
          </cell>
          <cell r="AD3133">
            <v>27.88</v>
          </cell>
          <cell r="AE3133">
            <v>27.88</v>
          </cell>
          <cell r="AG3133" t="str">
            <v>Improvements to Property</v>
          </cell>
        </row>
        <row r="3134">
          <cell r="J3134" t="str">
            <v>Other Costs</v>
          </cell>
          <cell r="AA3134">
            <v>124.21</v>
          </cell>
          <cell r="AB3134">
            <v>0</v>
          </cell>
          <cell r="AC3134" t="str">
            <v>n/a</v>
          </cell>
          <cell r="AD3134">
            <v>124.21</v>
          </cell>
          <cell r="AE3134">
            <v>124.21</v>
          </cell>
          <cell r="AG3134" t="str">
            <v>Improvements to Property</v>
          </cell>
        </row>
        <row r="3135">
          <cell r="J3135" t="str">
            <v>Transportation</v>
          </cell>
          <cell r="AA3135">
            <v>2390.3000000000002</v>
          </cell>
          <cell r="AB3135">
            <v>0</v>
          </cell>
          <cell r="AC3135" t="str">
            <v>n/a</v>
          </cell>
          <cell r="AD3135">
            <v>2390.3000000000002</v>
          </cell>
          <cell r="AE3135">
            <v>2390.3000000000002</v>
          </cell>
          <cell r="AG3135" t="str">
            <v>New Revenue Mains</v>
          </cell>
        </row>
        <row r="3136">
          <cell r="J3136" t="str">
            <v>Overheads</v>
          </cell>
          <cell r="AA3136">
            <v>0</v>
          </cell>
          <cell r="AB3136">
            <v>0</v>
          </cell>
          <cell r="AC3136" t="str">
            <v>n/a</v>
          </cell>
          <cell r="AD3136">
            <v>0</v>
          </cell>
          <cell r="AE3136">
            <v>0</v>
          </cell>
          <cell r="AG3136" t="str">
            <v>Improvements to Property</v>
          </cell>
        </row>
        <row r="3137">
          <cell r="J3137" t="str">
            <v>Payments</v>
          </cell>
          <cell r="AA3137">
            <v>-1925.95</v>
          </cell>
          <cell r="AB3137">
            <v>0</v>
          </cell>
          <cell r="AC3137" t="str">
            <v>n/a</v>
          </cell>
          <cell r="AD3137">
            <v>-1925.95</v>
          </cell>
          <cell r="AE3137">
            <v>-1925.95</v>
          </cell>
          <cell r="AG3137" t="str">
            <v>New Revenue Mains</v>
          </cell>
        </row>
        <row r="3138">
          <cell r="J3138" t="str">
            <v>Labor &amp; Fringe</v>
          </cell>
          <cell r="AA3138">
            <v>0</v>
          </cell>
          <cell r="AB3138">
            <v>0</v>
          </cell>
          <cell r="AC3138" t="str">
            <v>n/a</v>
          </cell>
          <cell r="AD3138">
            <v>0</v>
          </cell>
          <cell r="AE3138">
            <v>0</v>
          </cell>
          <cell r="AG3138" t="str">
            <v>Communication Equipment</v>
          </cell>
        </row>
        <row r="3139">
          <cell r="J3139" t="str">
            <v>Outside Services</v>
          </cell>
          <cell r="AA3139">
            <v>55410.35</v>
          </cell>
          <cell r="AB3139">
            <v>0</v>
          </cell>
          <cell r="AC3139" t="str">
            <v>n/a</v>
          </cell>
          <cell r="AD3139">
            <v>55410.35</v>
          </cell>
          <cell r="AE3139">
            <v>55410.35</v>
          </cell>
          <cell r="AG3139" t="str">
            <v>Main Replacements</v>
          </cell>
        </row>
        <row r="3140">
          <cell r="J3140" t="str">
            <v>Transportation</v>
          </cell>
          <cell r="AA3140">
            <v>130.31</v>
          </cell>
          <cell r="AB3140">
            <v>0</v>
          </cell>
          <cell r="AC3140" t="str">
            <v>n/a</v>
          </cell>
          <cell r="AD3140">
            <v>130.31</v>
          </cell>
          <cell r="AE3140">
            <v>130.31</v>
          </cell>
          <cell r="AG3140" t="str">
            <v>Main Replacements</v>
          </cell>
        </row>
        <row r="3141">
          <cell r="J3141" t="str">
            <v>Material &amp; Supply</v>
          </cell>
          <cell r="AA3141">
            <v>9.24</v>
          </cell>
          <cell r="AB3141">
            <v>0</v>
          </cell>
          <cell r="AC3141" t="str">
            <v>n/a</v>
          </cell>
          <cell r="AD3141">
            <v>9.24</v>
          </cell>
          <cell r="AE3141">
            <v>9.24</v>
          </cell>
          <cell r="AG3141" t="str">
            <v>Main Replacements</v>
          </cell>
        </row>
        <row r="3142">
          <cell r="J3142" t="str">
            <v>CIAC</v>
          </cell>
          <cell r="AA3142">
            <v>0</v>
          </cell>
          <cell r="AB3142">
            <v>0</v>
          </cell>
          <cell r="AC3142" t="str">
            <v>n/a</v>
          </cell>
          <cell r="AD3142">
            <v>0</v>
          </cell>
          <cell r="AE3142">
            <v>0</v>
          </cell>
          <cell r="AG3142" t="str">
            <v>Main Replacements</v>
          </cell>
        </row>
        <row r="3143">
          <cell r="J3143" t="str">
            <v>Payments</v>
          </cell>
          <cell r="AA3143">
            <v>0</v>
          </cell>
          <cell r="AB3143">
            <v>0</v>
          </cell>
          <cell r="AC3143" t="str">
            <v>n/a</v>
          </cell>
          <cell r="AD3143">
            <v>0</v>
          </cell>
          <cell r="AE3143">
            <v>0</v>
          </cell>
          <cell r="AG3143" t="str">
            <v>Main Replacements</v>
          </cell>
        </row>
        <row r="3144">
          <cell r="J3144" t="str">
            <v>Transportation</v>
          </cell>
          <cell r="AA3144">
            <v>601.74</v>
          </cell>
          <cell r="AB3144">
            <v>0</v>
          </cell>
          <cell r="AC3144" t="str">
            <v>n/a</v>
          </cell>
          <cell r="AD3144">
            <v>601.74</v>
          </cell>
          <cell r="AE3144">
            <v>601.74</v>
          </cell>
          <cell r="AG3144" t="str">
            <v>Main Replacements</v>
          </cell>
        </row>
        <row r="3145">
          <cell r="J3145" t="str">
            <v>Other Costs</v>
          </cell>
          <cell r="AA3145">
            <v>0</v>
          </cell>
          <cell r="AB3145">
            <v>256.02</v>
          </cell>
          <cell r="AC3145" t="str">
            <v>n/a</v>
          </cell>
          <cell r="AD3145">
            <v>256.02</v>
          </cell>
          <cell r="AE3145">
            <v>0</v>
          </cell>
          <cell r="AG3145" t="str">
            <v>Regulators</v>
          </cell>
        </row>
        <row r="3146">
          <cell r="J3146" t="str">
            <v>Transportation</v>
          </cell>
          <cell r="AA3146">
            <v>22.9</v>
          </cell>
          <cell r="AB3146">
            <v>0</v>
          </cell>
          <cell r="AC3146" t="str">
            <v>n/a</v>
          </cell>
          <cell r="AD3146">
            <v>22.9</v>
          </cell>
          <cell r="AE3146">
            <v>22.9</v>
          </cell>
          <cell r="AG3146" t="str">
            <v>Meter/Reg Install - Comm</v>
          </cell>
        </row>
        <row r="3147">
          <cell r="J3147" t="str">
            <v>Overheads</v>
          </cell>
          <cell r="AA3147">
            <v>0.44</v>
          </cell>
          <cell r="AB3147">
            <v>0</v>
          </cell>
          <cell r="AC3147" t="str">
            <v>n/a</v>
          </cell>
          <cell r="AD3147">
            <v>0.44</v>
          </cell>
          <cell r="AE3147">
            <v>0.44</v>
          </cell>
          <cell r="AG3147" t="str">
            <v>Meter/Reg Install - Comm</v>
          </cell>
        </row>
        <row r="3148">
          <cell r="J3148" t="str">
            <v>Material &amp; Supply</v>
          </cell>
          <cell r="AA3148">
            <v>21105.33</v>
          </cell>
          <cell r="AB3148">
            <v>0</v>
          </cell>
          <cell r="AC3148" t="str">
            <v>n/a</v>
          </cell>
          <cell r="AD3148">
            <v>21105.33</v>
          </cell>
          <cell r="AE3148">
            <v>21105.33</v>
          </cell>
          <cell r="AG3148" t="str">
            <v>Meter/Reg Install - Res</v>
          </cell>
        </row>
        <row r="3149">
          <cell r="J3149" t="str">
            <v>Overheads</v>
          </cell>
          <cell r="AA3149">
            <v>1143.48</v>
          </cell>
          <cell r="AB3149">
            <v>0</v>
          </cell>
          <cell r="AC3149" t="str">
            <v>n/a</v>
          </cell>
          <cell r="AD3149">
            <v>1143.48</v>
          </cell>
          <cell r="AE3149">
            <v>1143.48</v>
          </cell>
          <cell r="AG3149" t="str">
            <v>Meter/Reg Install - Res</v>
          </cell>
        </row>
        <row r="3150">
          <cell r="J3150" t="str">
            <v>Outside Services</v>
          </cell>
          <cell r="AA3150">
            <v>0</v>
          </cell>
          <cell r="AB3150">
            <v>0</v>
          </cell>
          <cell r="AC3150" t="str">
            <v>n/a</v>
          </cell>
          <cell r="AD3150">
            <v>0</v>
          </cell>
          <cell r="AE3150">
            <v>0</v>
          </cell>
          <cell r="AG3150" t="str">
            <v>Meter/Reg Install - Res</v>
          </cell>
        </row>
        <row r="3151">
          <cell r="J3151" t="str">
            <v>Payments</v>
          </cell>
          <cell r="AA3151">
            <v>0</v>
          </cell>
          <cell r="AB3151">
            <v>0</v>
          </cell>
          <cell r="AC3151" t="str">
            <v>n/a</v>
          </cell>
          <cell r="AD3151">
            <v>0</v>
          </cell>
          <cell r="AE3151">
            <v>0</v>
          </cell>
          <cell r="AG3151" t="str">
            <v>Meter/Reg Install - Comm</v>
          </cell>
        </row>
        <row r="3152">
          <cell r="J3152" t="str">
            <v>Transportation</v>
          </cell>
          <cell r="AA3152">
            <v>358.39</v>
          </cell>
          <cell r="AB3152">
            <v>0</v>
          </cell>
          <cell r="AC3152" t="str">
            <v>n/a</v>
          </cell>
          <cell r="AD3152">
            <v>358.39</v>
          </cell>
          <cell r="AE3152">
            <v>358.39</v>
          </cell>
          <cell r="AG3152" t="str">
            <v>Meter/Reg Install - Res</v>
          </cell>
        </row>
        <row r="3153">
          <cell r="J3153" t="str">
            <v>Payments</v>
          </cell>
          <cell r="AA3153">
            <v>0</v>
          </cell>
          <cell r="AB3153">
            <v>0</v>
          </cell>
          <cell r="AC3153" t="str">
            <v>n/a</v>
          </cell>
          <cell r="AD3153">
            <v>0</v>
          </cell>
          <cell r="AE3153">
            <v>0</v>
          </cell>
          <cell r="AG3153" t="str">
            <v>Meter/Reg Install - Res</v>
          </cell>
        </row>
        <row r="3154">
          <cell r="J3154" t="str">
            <v>Other Costs</v>
          </cell>
          <cell r="AA3154">
            <v>1825.32</v>
          </cell>
          <cell r="AB3154">
            <v>3871.1</v>
          </cell>
          <cell r="AC3154" t="str">
            <v>n/a</v>
          </cell>
          <cell r="AD3154">
            <v>5696.42</v>
          </cell>
          <cell r="AE3154">
            <v>1825.32</v>
          </cell>
          <cell r="AG3154" t="str">
            <v>Meter/Reg Install - Res</v>
          </cell>
        </row>
        <row r="3155">
          <cell r="J3155" t="str">
            <v>Material &amp; Supply</v>
          </cell>
          <cell r="AA3155">
            <v>0</v>
          </cell>
          <cell r="AB3155">
            <v>0</v>
          </cell>
          <cell r="AC3155" t="str">
            <v>n/a</v>
          </cell>
          <cell r="AD3155">
            <v>0</v>
          </cell>
          <cell r="AE3155">
            <v>0</v>
          </cell>
          <cell r="AG3155" t="str">
            <v>Meter/Reg Install - Res</v>
          </cell>
        </row>
        <row r="3156">
          <cell r="J3156" t="str">
            <v>Material &amp; Supply</v>
          </cell>
          <cell r="AA3156">
            <v>0</v>
          </cell>
          <cell r="AB3156">
            <v>0</v>
          </cell>
          <cell r="AC3156" t="str">
            <v>n/a</v>
          </cell>
          <cell r="AD3156">
            <v>0</v>
          </cell>
          <cell r="AE3156">
            <v>0</v>
          </cell>
          <cell r="AG3156" t="str">
            <v>Office Equipment</v>
          </cell>
        </row>
        <row r="3157">
          <cell r="J3157" t="str">
            <v>Other Costs</v>
          </cell>
          <cell r="AA3157">
            <v>4.29</v>
          </cell>
          <cell r="AB3157">
            <v>0</v>
          </cell>
          <cell r="AC3157" t="str">
            <v>n/a</v>
          </cell>
          <cell r="AD3157">
            <v>4.29</v>
          </cell>
          <cell r="AE3157">
            <v>4.29</v>
          </cell>
          <cell r="AG3157" t="str">
            <v>Measuring and Regulation Improvements</v>
          </cell>
        </row>
        <row r="3158">
          <cell r="J3158" t="str">
            <v>Outside Services</v>
          </cell>
          <cell r="AA3158">
            <v>39927.199999999997</v>
          </cell>
          <cell r="AB3158">
            <v>0</v>
          </cell>
          <cell r="AC3158" t="str">
            <v>n/a</v>
          </cell>
          <cell r="AD3158">
            <v>39927.199999999997</v>
          </cell>
          <cell r="AE3158">
            <v>39927.199999999997</v>
          </cell>
          <cell r="AG3158" t="str">
            <v>Measuring and Regulation Station Equipment</v>
          </cell>
        </row>
        <row r="3159">
          <cell r="J3159" t="str">
            <v>Overheads</v>
          </cell>
          <cell r="AA3159">
            <v>1347.61</v>
          </cell>
          <cell r="AB3159">
            <v>0</v>
          </cell>
          <cell r="AC3159" t="str">
            <v>n/a</v>
          </cell>
          <cell r="AD3159">
            <v>1347.61</v>
          </cell>
          <cell r="AE3159">
            <v>1347.61</v>
          </cell>
          <cell r="AG3159" t="str">
            <v>Measuring and Regulation Station Equipment</v>
          </cell>
        </row>
        <row r="3160">
          <cell r="J3160" t="str">
            <v>Other Costs</v>
          </cell>
          <cell r="AA3160">
            <v>1448.39</v>
          </cell>
          <cell r="AB3160">
            <v>0</v>
          </cell>
          <cell r="AC3160" t="str">
            <v>n/a</v>
          </cell>
          <cell r="AD3160">
            <v>1448.39</v>
          </cell>
          <cell r="AE3160">
            <v>1448.39</v>
          </cell>
          <cell r="AG3160" t="str">
            <v>New Revenue Mains</v>
          </cell>
        </row>
        <row r="3161">
          <cell r="J3161" t="str">
            <v>Outside Services</v>
          </cell>
          <cell r="AA3161">
            <v>0</v>
          </cell>
          <cell r="AB3161">
            <v>0</v>
          </cell>
          <cell r="AC3161" t="str">
            <v>n/a</v>
          </cell>
          <cell r="AD3161">
            <v>0</v>
          </cell>
          <cell r="AE3161">
            <v>0</v>
          </cell>
          <cell r="AG3161" t="str">
            <v>Distribution System Improvements</v>
          </cell>
        </row>
        <row r="3162">
          <cell r="J3162" t="str">
            <v>Transportation</v>
          </cell>
          <cell r="AA3162">
            <v>0</v>
          </cell>
          <cell r="AB3162">
            <v>0</v>
          </cell>
          <cell r="AC3162" t="str">
            <v>n/a</v>
          </cell>
          <cell r="AD3162">
            <v>0</v>
          </cell>
          <cell r="AE3162">
            <v>0</v>
          </cell>
          <cell r="AG3162" t="str">
            <v>Distribution System Improvements</v>
          </cell>
        </row>
        <row r="3163">
          <cell r="J3163" t="str">
            <v>Transportation</v>
          </cell>
          <cell r="AA3163">
            <v>960.66</v>
          </cell>
          <cell r="AB3163">
            <v>0</v>
          </cell>
          <cell r="AC3163" t="str">
            <v>n/a</v>
          </cell>
          <cell r="AD3163">
            <v>960.66</v>
          </cell>
          <cell r="AE3163">
            <v>960.66</v>
          </cell>
          <cell r="AG3163" t="str">
            <v>Distribution System Improvements</v>
          </cell>
        </row>
        <row r="3164">
          <cell r="J3164" t="str">
            <v>Material &amp; Supply</v>
          </cell>
          <cell r="AA3164">
            <v>0</v>
          </cell>
          <cell r="AB3164">
            <v>0</v>
          </cell>
          <cell r="AC3164" t="str">
            <v>n/a</v>
          </cell>
          <cell r="AD3164">
            <v>0</v>
          </cell>
          <cell r="AE3164">
            <v>0</v>
          </cell>
          <cell r="AG3164" t="str">
            <v>Distribution System Improvements</v>
          </cell>
        </row>
        <row r="3165">
          <cell r="J3165" t="str">
            <v>Transportation</v>
          </cell>
          <cell r="AA3165">
            <v>0</v>
          </cell>
          <cell r="AB3165">
            <v>0</v>
          </cell>
          <cell r="AC3165" t="str">
            <v>n/a</v>
          </cell>
          <cell r="AD3165">
            <v>0</v>
          </cell>
          <cell r="AE3165">
            <v>0</v>
          </cell>
          <cell r="AG3165" t="str">
            <v>Distribution System Improvements</v>
          </cell>
        </row>
        <row r="3166">
          <cell r="J3166" t="str">
            <v>Overheads</v>
          </cell>
          <cell r="AA3166">
            <v>0</v>
          </cell>
          <cell r="AB3166">
            <v>0</v>
          </cell>
          <cell r="AC3166" t="str">
            <v>n/a</v>
          </cell>
          <cell r="AD3166">
            <v>0</v>
          </cell>
          <cell r="AE3166">
            <v>0</v>
          </cell>
          <cell r="AG3166" t="str">
            <v>Measuring and Regulation Station Equipment</v>
          </cell>
        </row>
        <row r="3167">
          <cell r="J3167" t="str">
            <v>Overheads</v>
          </cell>
          <cell r="AA3167">
            <v>1273.1600000000001</v>
          </cell>
          <cell r="AB3167">
            <v>0</v>
          </cell>
          <cell r="AC3167" t="str">
            <v>n/a</v>
          </cell>
          <cell r="AD3167">
            <v>1273.1600000000001</v>
          </cell>
          <cell r="AE3167">
            <v>1273.1600000000001</v>
          </cell>
          <cell r="AG3167" t="str">
            <v>New Revenue Mains</v>
          </cell>
        </row>
        <row r="3168">
          <cell r="J3168" t="str">
            <v>Other Costs</v>
          </cell>
          <cell r="AA3168">
            <v>0</v>
          </cell>
          <cell r="AB3168">
            <v>0</v>
          </cell>
          <cell r="AC3168" t="str">
            <v>n/a</v>
          </cell>
          <cell r="AD3168">
            <v>0</v>
          </cell>
          <cell r="AE3168">
            <v>0</v>
          </cell>
          <cell r="AG3168" t="str">
            <v>Distribution System Improvements</v>
          </cell>
        </row>
        <row r="3169">
          <cell r="J3169" t="str">
            <v>Labor &amp; Fringe</v>
          </cell>
          <cell r="AA3169">
            <v>1038.2</v>
          </cell>
          <cell r="AB3169">
            <v>0</v>
          </cell>
          <cell r="AC3169" t="str">
            <v>n/a</v>
          </cell>
          <cell r="AD3169">
            <v>1038.2</v>
          </cell>
          <cell r="AE3169">
            <v>1038.2</v>
          </cell>
          <cell r="AG3169" t="str">
            <v>Distribution System Improvements</v>
          </cell>
        </row>
        <row r="3170">
          <cell r="J3170" t="str">
            <v>Other Costs</v>
          </cell>
          <cell r="AA3170">
            <v>3618.26</v>
          </cell>
          <cell r="AB3170">
            <v>0</v>
          </cell>
          <cell r="AC3170" t="str">
            <v>n/a</v>
          </cell>
          <cell r="AD3170">
            <v>3618.26</v>
          </cell>
          <cell r="AE3170">
            <v>3618.26</v>
          </cell>
          <cell r="AG3170" t="str">
            <v>Main Replacements</v>
          </cell>
        </row>
        <row r="3171">
          <cell r="J3171" t="str">
            <v>Labor &amp; Fringe</v>
          </cell>
          <cell r="AA3171">
            <v>145.25</v>
          </cell>
          <cell r="AB3171">
            <v>0</v>
          </cell>
          <cell r="AC3171" t="str">
            <v>n/a</v>
          </cell>
          <cell r="AD3171">
            <v>145.25</v>
          </cell>
          <cell r="AE3171">
            <v>145.25</v>
          </cell>
          <cell r="AG3171" t="str">
            <v>Measuring and Regulation Station Equipment</v>
          </cell>
        </row>
        <row r="3172">
          <cell r="J3172" t="str">
            <v>Outside Services</v>
          </cell>
          <cell r="AA3172">
            <v>21545.58</v>
          </cell>
          <cell r="AB3172">
            <v>8333.33</v>
          </cell>
          <cell r="AC3172" t="str">
            <v>n/a</v>
          </cell>
          <cell r="AD3172">
            <v>29878.910000000003</v>
          </cell>
          <cell r="AE3172">
            <v>21545.58</v>
          </cell>
          <cell r="AG3172" t="str">
            <v>Main Replacements</v>
          </cell>
        </row>
        <row r="3173">
          <cell r="J3173" t="str">
            <v>Material &amp; Supply</v>
          </cell>
          <cell r="AA3173">
            <v>0</v>
          </cell>
          <cell r="AB3173">
            <v>8333.33</v>
          </cell>
          <cell r="AC3173" t="str">
            <v>n/a</v>
          </cell>
          <cell r="AD3173">
            <v>8333.33</v>
          </cell>
          <cell r="AE3173">
            <v>0</v>
          </cell>
          <cell r="AG3173" t="str">
            <v>Main Replacements</v>
          </cell>
        </row>
        <row r="3174">
          <cell r="J3174" t="str">
            <v>Outside Services</v>
          </cell>
          <cell r="AA3174">
            <v>0</v>
          </cell>
          <cell r="AB3174">
            <v>0</v>
          </cell>
          <cell r="AC3174" t="str">
            <v>n/a</v>
          </cell>
          <cell r="AD3174">
            <v>0</v>
          </cell>
          <cell r="AE3174">
            <v>0</v>
          </cell>
          <cell r="AG3174" t="str">
            <v>Office Equipment</v>
          </cell>
        </row>
        <row r="3175">
          <cell r="J3175" t="str">
            <v>Other Costs</v>
          </cell>
          <cell r="AA3175">
            <v>-184.56</v>
          </cell>
          <cell r="AB3175">
            <v>39151.11</v>
          </cell>
          <cell r="AC3175" t="str">
            <v>n/a</v>
          </cell>
          <cell r="AD3175">
            <v>38966.550000000003</v>
          </cell>
          <cell r="AE3175">
            <v>-184.56</v>
          </cell>
          <cell r="AG3175" t="str">
            <v>Office Equipment</v>
          </cell>
        </row>
        <row r="3176">
          <cell r="J3176" t="str">
            <v>Other Costs</v>
          </cell>
          <cell r="AA3176">
            <v>4688.57</v>
          </cell>
          <cell r="AB3176">
            <v>0</v>
          </cell>
          <cell r="AC3176" t="str">
            <v>n/a</v>
          </cell>
          <cell r="AD3176">
            <v>4688.57</v>
          </cell>
          <cell r="AE3176">
            <v>4688.57</v>
          </cell>
          <cell r="AG3176" t="str">
            <v>Municipal Improvements</v>
          </cell>
        </row>
        <row r="3177">
          <cell r="J3177" t="str">
            <v>Other Costs</v>
          </cell>
          <cell r="AA3177">
            <v>0</v>
          </cell>
          <cell r="AB3177">
            <v>0</v>
          </cell>
          <cell r="AC3177" t="str">
            <v>n/a</v>
          </cell>
          <cell r="AD3177">
            <v>0</v>
          </cell>
          <cell r="AE3177">
            <v>0</v>
          </cell>
          <cell r="AG3177" t="str">
            <v>Measuring and Regulation Station Equipment</v>
          </cell>
        </row>
        <row r="3178">
          <cell r="J3178" t="str">
            <v>Labor &amp; Fringe</v>
          </cell>
          <cell r="AA3178">
            <v>0</v>
          </cell>
          <cell r="AB3178">
            <v>0</v>
          </cell>
          <cell r="AC3178" t="str">
            <v>n/a</v>
          </cell>
          <cell r="AD3178">
            <v>0</v>
          </cell>
          <cell r="AE3178">
            <v>0</v>
          </cell>
          <cell r="AG3178" t="str">
            <v>Measuring and Regulation Station Equipment</v>
          </cell>
        </row>
        <row r="3179">
          <cell r="J3179" t="str">
            <v>Material &amp; Supply</v>
          </cell>
          <cell r="AA3179">
            <v>0</v>
          </cell>
          <cell r="AB3179">
            <v>0</v>
          </cell>
          <cell r="AC3179" t="str">
            <v>n/a</v>
          </cell>
          <cell r="AD3179">
            <v>0</v>
          </cell>
          <cell r="AE3179">
            <v>0</v>
          </cell>
          <cell r="AG3179" t="str">
            <v>Measuring and Regulation Station Equipment</v>
          </cell>
        </row>
        <row r="3180">
          <cell r="J3180" t="str">
            <v>Labor &amp; Fringe</v>
          </cell>
          <cell r="AA3180">
            <v>8327.17</v>
          </cell>
          <cell r="AB3180">
            <v>0</v>
          </cell>
          <cell r="AC3180" t="str">
            <v>n/a</v>
          </cell>
          <cell r="AD3180">
            <v>8327.17</v>
          </cell>
          <cell r="AE3180">
            <v>8327.17</v>
          </cell>
          <cell r="AG3180" t="str">
            <v>PPP Main Replacement</v>
          </cell>
        </row>
        <row r="3181">
          <cell r="J3181" t="str">
            <v>Material &amp; Supply</v>
          </cell>
          <cell r="AA3181">
            <v>-2.34</v>
          </cell>
          <cell r="AB3181">
            <v>0</v>
          </cell>
          <cell r="AC3181" t="str">
            <v>n/a</v>
          </cell>
          <cell r="AD3181">
            <v>-2.34</v>
          </cell>
          <cell r="AE3181">
            <v>-2.34</v>
          </cell>
          <cell r="AG3181" t="str">
            <v>PPP Main Replacement</v>
          </cell>
        </row>
        <row r="3182">
          <cell r="J3182" t="str">
            <v>Transportation</v>
          </cell>
          <cell r="AA3182">
            <v>0.12</v>
          </cell>
          <cell r="AB3182">
            <v>0</v>
          </cell>
          <cell r="AC3182" t="str">
            <v>n/a</v>
          </cell>
          <cell r="AD3182">
            <v>0.12</v>
          </cell>
          <cell r="AE3182">
            <v>0.12</v>
          </cell>
          <cell r="AG3182" t="str">
            <v>PPP Main Replacement</v>
          </cell>
        </row>
        <row r="3183">
          <cell r="J3183" t="str">
            <v>Other Costs</v>
          </cell>
          <cell r="AA3183">
            <v>0</v>
          </cell>
          <cell r="AB3183">
            <v>1396.16</v>
          </cell>
          <cell r="AC3183" t="str">
            <v>n/a</v>
          </cell>
          <cell r="AD3183">
            <v>1396.16</v>
          </cell>
          <cell r="AE3183">
            <v>0</v>
          </cell>
          <cell r="AG3183" t="str">
            <v>PPP Main Replacement</v>
          </cell>
        </row>
        <row r="3184">
          <cell r="J3184" t="str">
            <v>Other Costs</v>
          </cell>
          <cell r="AA3184">
            <v>89.44</v>
          </cell>
          <cell r="AB3184">
            <v>6373</v>
          </cell>
          <cell r="AC3184" t="str">
            <v>n/a</v>
          </cell>
          <cell r="AD3184">
            <v>6462.44</v>
          </cell>
          <cell r="AE3184">
            <v>89.44</v>
          </cell>
          <cell r="AG3184" t="str">
            <v>PPP Main Replacement</v>
          </cell>
        </row>
        <row r="3185">
          <cell r="J3185" t="str">
            <v>Labor &amp; Fringe</v>
          </cell>
          <cell r="AA3185">
            <v>27.62</v>
          </cell>
          <cell r="AB3185">
            <v>0</v>
          </cell>
          <cell r="AC3185" t="str">
            <v>n/a</v>
          </cell>
          <cell r="AD3185">
            <v>27.62</v>
          </cell>
          <cell r="AE3185">
            <v>27.62</v>
          </cell>
          <cell r="AG3185" t="str">
            <v>PPP Main Replacement</v>
          </cell>
        </row>
        <row r="3186">
          <cell r="J3186" t="str">
            <v>Transportation</v>
          </cell>
          <cell r="AA3186">
            <v>5857.71</v>
          </cell>
          <cell r="AB3186">
            <v>0</v>
          </cell>
          <cell r="AC3186" t="str">
            <v>n/a</v>
          </cell>
          <cell r="AD3186">
            <v>5857.71</v>
          </cell>
          <cell r="AE3186">
            <v>5857.71</v>
          </cell>
          <cell r="AG3186" t="str">
            <v>PPP Main Replacement</v>
          </cell>
        </row>
        <row r="3187">
          <cell r="J3187" t="str">
            <v>Other Costs</v>
          </cell>
          <cell r="AA3187">
            <v>50.49</v>
          </cell>
          <cell r="AB3187">
            <v>2776.92</v>
          </cell>
          <cell r="AC3187" t="str">
            <v>n/a</v>
          </cell>
          <cell r="AD3187">
            <v>2827.41</v>
          </cell>
          <cell r="AE3187">
            <v>50.49</v>
          </cell>
          <cell r="AG3187" t="str">
            <v>PPP Main Replacement</v>
          </cell>
        </row>
        <row r="3188">
          <cell r="J3188" t="str">
            <v>Outside Services</v>
          </cell>
          <cell r="AA3188">
            <v>0</v>
          </cell>
          <cell r="AB3188">
            <v>0</v>
          </cell>
          <cell r="AC3188" t="str">
            <v>n/a</v>
          </cell>
          <cell r="AD3188">
            <v>0</v>
          </cell>
          <cell r="AE3188">
            <v>0</v>
          </cell>
          <cell r="AG3188" t="str">
            <v>New Revenue Mains</v>
          </cell>
        </row>
        <row r="3189">
          <cell r="J3189" t="str">
            <v>Outside Services</v>
          </cell>
          <cell r="AA3189">
            <v>2143.4</v>
          </cell>
          <cell r="AB3189">
            <v>0</v>
          </cell>
          <cell r="AC3189" t="str">
            <v>n/a</v>
          </cell>
          <cell r="AD3189">
            <v>2143.4</v>
          </cell>
          <cell r="AE3189">
            <v>2143.4</v>
          </cell>
          <cell r="AG3189" t="str">
            <v>PPP Main Replacement</v>
          </cell>
        </row>
        <row r="3190">
          <cell r="J3190" t="str">
            <v>Labor &amp; Fringe</v>
          </cell>
          <cell r="AA3190">
            <v>137.96</v>
          </cell>
          <cell r="AB3190">
            <v>0</v>
          </cell>
          <cell r="AC3190" t="str">
            <v>n/a</v>
          </cell>
          <cell r="AD3190">
            <v>137.96</v>
          </cell>
          <cell r="AE3190">
            <v>137.96</v>
          </cell>
          <cell r="AG3190" t="str">
            <v>PPP Main Replacement</v>
          </cell>
        </row>
        <row r="3191">
          <cell r="J3191" t="str">
            <v>Labor &amp; Fringe</v>
          </cell>
          <cell r="AA3191">
            <v>0</v>
          </cell>
          <cell r="AB3191">
            <v>0</v>
          </cell>
          <cell r="AC3191" t="str">
            <v>n/a</v>
          </cell>
          <cell r="AD3191">
            <v>0</v>
          </cell>
          <cell r="AE3191">
            <v>0</v>
          </cell>
          <cell r="AG3191" t="str">
            <v>Measuring and Regulation Station Equipment</v>
          </cell>
        </row>
        <row r="3192">
          <cell r="J3192" t="str">
            <v>Other Costs</v>
          </cell>
          <cell r="AA3192">
            <v>0</v>
          </cell>
          <cell r="AB3192">
            <v>0</v>
          </cell>
          <cell r="AC3192" t="str">
            <v>n/a</v>
          </cell>
          <cell r="AD3192">
            <v>0</v>
          </cell>
          <cell r="AE3192">
            <v>0</v>
          </cell>
          <cell r="AG3192" t="str">
            <v>New Revenue Mains</v>
          </cell>
        </row>
        <row r="3193">
          <cell r="J3193" t="str">
            <v>Transportation</v>
          </cell>
          <cell r="AA3193">
            <v>3893.37</v>
          </cell>
          <cell r="AB3193">
            <v>0</v>
          </cell>
          <cell r="AC3193" t="str">
            <v>n/a</v>
          </cell>
          <cell r="AD3193">
            <v>3893.37</v>
          </cell>
          <cell r="AE3193">
            <v>3893.37</v>
          </cell>
          <cell r="AG3193" t="str">
            <v>Measuring and Regulation Station Equipment</v>
          </cell>
        </row>
        <row r="3194">
          <cell r="J3194" t="str">
            <v>Transportation</v>
          </cell>
          <cell r="AA3194">
            <v>1722.17</v>
          </cell>
          <cell r="AB3194">
            <v>0</v>
          </cell>
          <cell r="AC3194" t="str">
            <v>n/a</v>
          </cell>
          <cell r="AD3194">
            <v>1722.17</v>
          </cell>
          <cell r="AE3194">
            <v>1722.17</v>
          </cell>
          <cell r="AG3194" t="str">
            <v>Measuring and Regulation Station Equipment</v>
          </cell>
        </row>
        <row r="3195">
          <cell r="J3195" t="str">
            <v>Material &amp; Supply</v>
          </cell>
          <cell r="AA3195">
            <v>1157.57</v>
          </cell>
          <cell r="AB3195">
            <v>0</v>
          </cell>
          <cell r="AC3195" t="str">
            <v>n/a</v>
          </cell>
          <cell r="AD3195">
            <v>1157.57</v>
          </cell>
          <cell r="AE3195">
            <v>1157.57</v>
          </cell>
          <cell r="AG3195" t="str">
            <v>Measuring and Regulation Station Equipment</v>
          </cell>
        </row>
        <row r="3196">
          <cell r="J3196" t="str">
            <v>Overheads</v>
          </cell>
          <cell r="AA3196">
            <v>448.68</v>
          </cell>
          <cell r="AB3196">
            <v>0</v>
          </cell>
          <cell r="AC3196" t="str">
            <v>n/a</v>
          </cell>
          <cell r="AD3196">
            <v>448.68</v>
          </cell>
          <cell r="AE3196">
            <v>448.68</v>
          </cell>
          <cell r="AG3196" t="str">
            <v>Measuring and Regulation Station Equipment</v>
          </cell>
        </row>
        <row r="3197">
          <cell r="J3197" t="str">
            <v>Labor &amp; Fringe</v>
          </cell>
          <cell r="AA3197">
            <v>0</v>
          </cell>
          <cell r="AB3197">
            <v>0</v>
          </cell>
          <cell r="AC3197" t="str">
            <v>n/a</v>
          </cell>
          <cell r="AD3197">
            <v>0</v>
          </cell>
          <cell r="AE3197">
            <v>0</v>
          </cell>
          <cell r="AG3197" t="str">
            <v>Measuring and Regulation Station Equipment</v>
          </cell>
        </row>
        <row r="3198">
          <cell r="J3198" t="str">
            <v>Other Costs</v>
          </cell>
          <cell r="AA3198">
            <v>1914.97</v>
          </cell>
          <cell r="AB3198">
            <v>0</v>
          </cell>
          <cell r="AC3198" t="str">
            <v>n/a</v>
          </cell>
          <cell r="AD3198">
            <v>1914.97</v>
          </cell>
          <cell r="AE3198">
            <v>1914.97</v>
          </cell>
          <cell r="AG3198" t="str">
            <v>Measuring and Regulation Station Equipment</v>
          </cell>
        </row>
        <row r="3199">
          <cell r="J3199" t="str">
            <v>Other Costs</v>
          </cell>
          <cell r="AA3199">
            <v>1865.41</v>
          </cell>
          <cell r="AB3199">
            <v>0</v>
          </cell>
          <cell r="AC3199" t="str">
            <v>n/a</v>
          </cell>
          <cell r="AD3199">
            <v>1865.41</v>
          </cell>
          <cell r="AE3199">
            <v>1865.41</v>
          </cell>
          <cell r="AG3199" t="str">
            <v>Distribution System Improvements</v>
          </cell>
        </row>
        <row r="3200">
          <cell r="J3200" t="str">
            <v>Transportation</v>
          </cell>
          <cell r="AA3200">
            <v>990.11</v>
          </cell>
          <cell r="AB3200">
            <v>0</v>
          </cell>
          <cell r="AC3200" t="str">
            <v>n/a</v>
          </cell>
          <cell r="AD3200">
            <v>990.11</v>
          </cell>
          <cell r="AE3200">
            <v>990.11</v>
          </cell>
          <cell r="AG3200" t="str">
            <v>New Revenue Mains</v>
          </cell>
        </row>
        <row r="3201">
          <cell r="J3201" t="str">
            <v>Material &amp; Supply</v>
          </cell>
          <cell r="AA3201">
            <v>648.17999999999995</v>
          </cell>
          <cell r="AB3201">
            <v>0</v>
          </cell>
          <cell r="AC3201" t="str">
            <v>n/a</v>
          </cell>
          <cell r="AD3201">
            <v>648.17999999999995</v>
          </cell>
          <cell r="AE3201">
            <v>648.17999999999995</v>
          </cell>
          <cell r="AG3201" t="str">
            <v>Main Replacements</v>
          </cell>
        </row>
        <row r="3202">
          <cell r="J3202" t="str">
            <v>Overheads</v>
          </cell>
          <cell r="AA3202">
            <v>1054.8599999999999</v>
          </cell>
          <cell r="AB3202">
            <v>0</v>
          </cell>
          <cell r="AC3202" t="str">
            <v>n/a</v>
          </cell>
          <cell r="AD3202">
            <v>1054.8599999999999</v>
          </cell>
          <cell r="AE3202">
            <v>1054.8599999999999</v>
          </cell>
          <cell r="AG3202" t="str">
            <v>New Revenue Mains</v>
          </cell>
        </row>
        <row r="3203">
          <cell r="J3203" t="str">
            <v>Transportation</v>
          </cell>
          <cell r="AA3203">
            <v>50.79</v>
          </cell>
          <cell r="AB3203">
            <v>0</v>
          </cell>
          <cell r="AC3203" t="str">
            <v>n/a</v>
          </cell>
          <cell r="AD3203">
            <v>50.79</v>
          </cell>
          <cell r="AE3203">
            <v>50.79</v>
          </cell>
          <cell r="AG3203" t="str">
            <v>New Revenue Mains</v>
          </cell>
        </row>
        <row r="3204">
          <cell r="J3204" t="str">
            <v>Material &amp; Supply</v>
          </cell>
          <cell r="AA3204">
            <v>23482.61</v>
          </cell>
          <cell r="AB3204">
            <v>0</v>
          </cell>
          <cell r="AC3204" t="str">
            <v>n/a</v>
          </cell>
          <cell r="AD3204">
            <v>23482.61</v>
          </cell>
          <cell r="AE3204">
            <v>23482.61</v>
          </cell>
          <cell r="AG3204" t="str">
            <v>Measuring and Regulation Improvements</v>
          </cell>
        </row>
        <row r="3205">
          <cell r="J3205" t="str">
            <v>Other Costs</v>
          </cell>
          <cell r="AA3205">
            <v>18646.419999999998</v>
          </cell>
          <cell r="AB3205">
            <v>100000</v>
          </cell>
          <cell r="AC3205" t="str">
            <v>n/a</v>
          </cell>
          <cell r="AD3205">
            <v>118646.42</v>
          </cell>
          <cell r="AE3205">
            <v>18646.419999999998</v>
          </cell>
          <cell r="AG3205" t="str">
            <v>New Revenue Mains</v>
          </cell>
        </row>
        <row r="3206">
          <cell r="J3206" t="str">
            <v>Overheads</v>
          </cell>
          <cell r="AA3206">
            <v>101.85</v>
          </cell>
          <cell r="AB3206">
            <v>0</v>
          </cell>
          <cell r="AC3206" t="str">
            <v>n/a</v>
          </cell>
          <cell r="AD3206">
            <v>101.85</v>
          </cell>
          <cell r="AE3206">
            <v>101.85</v>
          </cell>
          <cell r="AG3206" t="str">
            <v>Main Replacements</v>
          </cell>
        </row>
        <row r="3207">
          <cell r="J3207" t="str">
            <v>Other Costs</v>
          </cell>
          <cell r="AA3207">
            <v>0</v>
          </cell>
          <cell r="AB3207">
            <v>0</v>
          </cell>
          <cell r="AC3207" t="str">
            <v>n/a</v>
          </cell>
          <cell r="AD3207">
            <v>0</v>
          </cell>
          <cell r="AE3207">
            <v>0</v>
          </cell>
          <cell r="AG3207" t="str">
            <v>New Revenue Mains</v>
          </cell>
        </row>
        <row r="3208">
          <cell r="J3208" t="str">
            <v>Transportation</v>
          </cell>
          <cell r="AA3208">
            <v>190.84</v>
          </cell>
          <cell r="AB3208">
            <v>0</v>
          </cell>
          <cell r="AC3208" t="str">
            <v>n/a</v>
          </cell>
          <cell r="AD3208">
            <v>190.84</v>
          </cell>
          <cell r="AE3208">
            <v>190.84</v>
          </cell>
          <cell r="AG3208" t="str">
            <v>New Revenue Mains</v>
          </cell>
        </row>
        <row r="3209">
          <cell r="J3209" t="str">
            <v>Other Costs</v>
          </cell>
          <cell r="AA3209">
            <v>0</v>
          </cell>
          <cell r="AB3209">
            <v>0</v>
          </cell>
          <cell r="AC3209" t="str">
            <v>n/a</v>
          </cell>
          <cell r="AD3209">
            <v>0</v>
          </cell>
          <cell r="AE3209">
            <v>0</v>
          </cell>
          <cell r="AG3209" t="str">
            <v>Measuring and Regulation Station Equipment</v>
          </cell>
        </row>
        <row r="3210">
          <cell r="J3210" t="str">
            <v>Other Costs</v>
          </cell>
          <cell r="AA3210">
            <v>0</v>
          </cell>
          <cell r="AB3210">
            <v>0</v>
          </cell>
          <cell r="AC3210" t="str">
            <v>n/a</v>
          </cell>
          <cell r="AD3210">
            <v>0</v>
          </cell>
          <cell r="AE3210">
            <v>0</v>
          </cell>
          <cell r="AG3210" t="str">
            <v>Distribution System Improvements</v>
          </cell>
        </row>
        <row r="3211">
          <cell r="J3211" t="str">
            <v>Transportation</v>
          </cell>
          <cell r="AA3211">
            <v>0</v>
          </cell>
          <cell r="AB3211">
            <v>0</v>
          </cell>
          <cell r="AC3211" t="str">
            <v>n/a</v>
          </cell>
          <cell r="AD3211">
            <v>0</v>
          </cell>
          <cell r="AE3211">
            <v>0</v>
          </cell>
          <cell r="AG3211" t="str">
            <v>Office Equipment</v>
          </cell>
        </row>
        <row r="3212">
          <cell r="J3212" t="str">
            <v>Outside Services</v>
          </cell>
          <cell r="AA3212">
            <v>0</v>
          </cell>
          <cell r="AB3212">
            <v>0</v>
          </cell>
          <cell r="AC3212" t="str">
            <v>n/a</v>
          </cell>
          <cell r="AD3212">
            <v>0</v>
          </cell>
          <cell r="AE3212">
            <v>0</v>
          </cell>
          <cell r="AG3212" t="str">
            <v>Office Equipment</v>
          </cell>
        </row>
        <row r="3213">
          <cell r="J3213" t="str">
            <v>Other Costs</v>
          </cell>
          <cell r="AA3213">
            <v>0</v>
          </cell>
          <cell r="AB3213">
            <v>0</v>
          </cell>
          <cell r="AC3213" t="str">
            <v>n/a</v>
          </cell>
          <cell r="AD3213">
            <v>0</v>
          </cell>
          <cell r="AE3213">
            <v>0</v>
          </cell>
          <cell r="AG3213" t="str">
            <v>Measuring and Regulation Station Equipment</v>
          </cell>
        </row>
        <row r="3214">
          <cell r="J3214" t="str">
            <v>Transportation</v>
          </cell>
          <cell r="AA3214">
            <v>212.35</v>
          </cell>
          <cell r="AB3214">
            <v>0</v>
          </cell>
          <cell r="AC3214" t="str">
            <v>n/a</v>
          </cell>
          <cell r="AD3214">
            <v>212.35</v>
          </cell>
          <cell r="AE3214">
            <v>212.35</v>
          </cell>
          <cell r="AG3214" t="str">
            <v>Service Line Replacements</v>
          </cell>
        </row>
        <row r="3215">
          <cell r="J3215" t="str">
            <v>Overheads</v>
          </cell>
          <cell r="AA3215">
            <v>644.52</v>
          </cell>
          <cell r="AB3215">
            <v>0</v>
          </cell>
          <cell r="AC3215" t="str">
            <v>n/a</v>
          </cell>
          <cell r="AD3215">
            <v>644.52</v>
          </cell>
          <cell r="AE3215">
            <v>644.52</v>
          </cell>
          <cell r="AG3215" t="str">
            <v>Service Line Replacements</v>
          </cell>
        </row>
        <row r="3216">
          <cell r="J3216" t="str">
            <v>Other Costs</v>
          </cell>
          <cell r="AA3216">
            <v>0</v>
          </cell>
          <cell r="AB3216">
            <v>0</v>
          </cell>
          <cell r="AC3216" t="str">
            <v>n/a</v>
          </cell>
          <cell r="AD3216">
            <v>0</v>
          </cell>
          <cell r="AE3216">
            <v>0</v>
          </cell>
          <cell r="AG3216" t="str">
            <v>Reimbursable Construction</v>
          </cell>
        </row>
        <row r="3217">
          <cell r="J3217" t="str">
            <v>Labor &amp; Fringe</v>
          </cell>
          <cell r="AA3217">
            <v>0</v>
          </cell>
          <cell r="AB3217">
            <v>0</v>
          </cell>
          <cell r="AC3217" t="str">
            <v>n/a</v>
          </cell>
          <cell r="AD3217">
            <v>0</v>
          </cell>
          <cell r="AE3217">
            <v>0</v>
          </cell>
          <cell r="AG3217" t="str">
            <v>Misc. Non-Revenue Producing</v>
          </cell>
        </row>
        <row r="3218">
          <cell r="J3218" t="str">
            <v>Transportation</v>
          </cell>
          <cell r="AA3218">
            <v>0</v>
          </cell>
          <cell r="AB3218">
            <v>0</v>
          </cell>
          <cell r="AC3218" t="str">
            <v>n/a</v>
          </cell>
          <cell r="AD3218">
            <v>0</v>
          </cell>
          <cell r="AE3218">
            <v>0</v>
          </cell>
          <cell r="AG3218" t="str">
            <v>Misc. Non-Revenue Producing</v>
          </cell>
        </row>
        <row r="3219">
          <cell r="J3219" t="str">
            <v>Other Costs</v>
          </cell>
          <cell r="AA3219">
            <v>0</v>
          </cell>
          <cell r="AB3219">
            <v>925</v>
          </cell>
          <cell r="AC3219" t="str">
            <v>n/a</v>
          </cell>
          <cell r="AD3219">
            <v>925</v>
          </cell>
          <cell r="AE3219">
            <v>0</v>
          </cell>
          <cell r="AG3219" t="str">
            <v>Municipal Improvements</v>
          </cell>
        </row>
        <row r="3220">
          <cell r="J3220" t="str">
            <v>Labor &amp; Fringe</v>
          </cell>
          <cell r="AA3220">
            <v>0</v>
          </cell>
          <cell r="AB3220">
            <v>0</v>
          </cell>
          <cell r="AC3220" t="str">
            <v>n/a</v>
          </cell>
          <cell r="AD3220">
            <v>0</v>
          </cell>
          <cell r="AE3220">
            <v>0</v>
          </cell>
          <cell r="AG3220" t="str">
            <v>Misc. Non-Revenue Producing</v>
          </cell>
        </row>
        <row r="3221">
          <cell r="J3221" t="str">
            <v>Material &amp; Supply</v>
          </cell>
          <cell r="AA3221">
            <v>0</v>
          </cell>
          <cell r="AB3221">
            <v>0</v>
          </cell>
          <cell r="AC3221" t="str">
            <v>n/a</v>
          </cell>
          <cell r="AD3221">
            <v>0</v>
          </cell>
          <cell r="AE3221">
            <v>0</v>
          </cell>
          <cell r="AG3221" t="str">
            <v>Misc. Non-Revenue Producing</v>
          </cell>
        </row>
        <row r="3222">
          <cell r="J3222" t="str">
            <v>Outside Services</v>
          </cell>
          <cell r="AA3222">
            <v>0</v>
          </cell>
          <cell r="AB3222">
            <v>0</v>
          </cell>
          <cell r="AC3222" t="str">
            <v>n/a</v>
          </cell>
          <cell r="AD3222">
            <v>0</v>
          </cell>
          <cell r="AE3222">
            <v>0</v>
          </cell>
          <cell r="AG3222" t="str">
            <v>Misc. Non-Revenue Producing</v>
          </cell>
        </row>
        <row r="3223">
          <cell r="J3223" t="str">
            <v>Outside Services</v>
          </cell>
          <cell r="AA3223">
            <v>0</v>
          </cell>
          <cell r="AB3223">
            <v>0</v>
          </cell>
          <cell r="AC3223" t="str">
            <v>n/a</v>
          </cell>
          <cell r="AD3223">
            <v>0</v>
          </cell>
          <cell r="AE3223">
            <v>0</v>
          </cell>
          <cell r="AG3223" t="str">
            <v>New Revenue Mains</v>
          </cell>
        </row>
        <row r="3224">
          <cell r="J3224" t="str">
            <v>Transportation</v>
          </cell>
          <cell r="AA3224">
            <v>0</v>
          </cell>
          <cell r="AB3224">
            <v>0</v>
          </cell>
          <cell r="AC3224" t="str">
            <v>n/a</v>
          </cell>
          <cell r="AD3224">
            <v>0</v>
          </cell>
          <cell r="AE3224">
            <v>0</v>
          </cell>
          <cell r="AG3224" t="str">
            <v>New Revenue Mains</v>
          </cell>
        </row>
        <row r="3225">
          <cell r="J3225" t="str">
            <v>Material &amp; Supply</v>
          </cell>
          <cell r="AA3225">
            <v>0</v>
          </cell>
          <cell r="AB3225">
            <v>0</v>
          </cell>
          <cell r="AC3225" t="str">
            <v>n/a</v>
          </cell>
          <cell r="AD3225">
            <v>0</v>
          </cell>
          <cell r="AE3225">
            <v>0</v>
          </cell>
          <cell r="AG3225" t="str">
            <v>New Revenue Mains</v>
          </cell>
        </row>
        <row r="3226">
          <cell r="J3226" t="str">
            <v>Payments</v>
          </cell>
          <cell r="AA3226">
            <v>0</v>
          </cell>
          <cell r="AB3226">
            <v>0</v>
          </cell>
          <cell r="AC3226" t="str">
            <v>n/a</v>
          </cell>
          <cell r="AD3226">
            <v>0</v>
          </cell>
          <cell r="AE3226">
            <v>0</v>
          </cell>
          <cell r="AG3226" t="str">
            <v>Transportation Vehicles</v>
          </cell>
        </row>
        <row r="3227">
          <cell r="J3227" t="str">
            <v>Labor &amp; Fringe</v>
          </cell>
          <cell r="AA3227">
            <v>0</v>
          </cell>
          <cell r="AB3227">
            <v>0</v>
          </cell>
          <cell r="AC3227" t="str">
            <v>n/a</v>
          </cell>
          <cell r="AD3227">
            <v>0</v>
          </cell>
          <cell r="AE3227">
            <v>0</v>
          </cell>
          <cell r="AG3227" t="str">
            <v>Transportation Vehicles</v>
          </cell>
        </row>
        <row r="3228">
          <cell r="J3228" t="str">
            <v>Transportation</v>
          </cell>
          <cell r="AA3228">
            <v>6.46</v>
          </cell>
          <cell r="AB3228">
            <v>0</v>
          </cell>
          <cell r="AC3228" t="str">
            <v>n/a</v>
          </cell>
          <cell r="AD3228">
            <v>6.46</v>
          </cell>
          <cell r="AE3228">
            <v>6.46</v>
          </cell>
          <cell r="AG3228" t="str">
            <v>Municipal Improvements</v>
          </cell>
        </row>
        <row r="3229">
          <cell r="J3229" t="str">
            <v>Labor &amp; Fringe</v>
          </cell>
          <cell r="AA3229">
            <v>0</v>
          </cell>
          <cell r="AB3229">
            <v>0</v>
          </cell>
          <cell r="AC3229" t="str">
            <v>n/a</v>
          </cell>
          <cell r="AD3229">
            <v>0</v>
          </cell>
          <cell r="AE3229">
            <v>0</v>
          </cell>
          <cell r="AG3229" t="str">
            <v>Municipal Improvements</v>
          </cell>
        </row>
        <row r="3230">
          <cell r="J3230" t="str">
            <v>Payments</v>
          </cell>
          <cell r="AA3230">
            <v>0</v>
          </cell>
          <cell r="AB3230">
            <v>0</v>
          </cell>
          <cell r="AC3230" t="str">
            <v>n/a</v>
          </cell>
          <cell r="AD3230">
            <v>0</v>
          </cell>
          <cell r="AE3230">
            <v>0</v>
          </cell>
          <cell r="AG3230" t="str">
            <v>Municipal Improvements</v>
          </cell>
        </row>
        <row r="3231">
          <cell r="J3231" t="str">
            <v>Payments</v>
          </cell>
          <cell r="AA3231">
            <v>0</v>
          </cell>
          <cell r="AB3231">
            <v>0</v>
          </cell>
          <cell r="AC3231" t="str">
            <v>n/a</v>
          </cell>
          <cell r="AD3231">
            <v>0</v>
          </cell>
          <cell r="AE3231">
            <v>0</v>
          </cell>
          <cell r="AG3231" t="str">
            <v>Municipal Improvements</v>
          </cell>
        </row>
        <row r="3232">
          <cell r="J3232" t="str">
            <v>Overheads</v>
          </cell>
          <cell r="AA3232">
            <v>2753.7</v>
          </cell>
          <cell r="AB3232">
            <v>0</v>
          </cell>
          <cell r="AC3232" t="str">
            <v>n/a</v>
          </cell>
          <cell r="AD3232">
            <v>2753.7</v>
          </cell>
          <cell r="AE3232">
            <v>2753.7</v>
          </cell>
          <cell r="AG3232" t="str">
            <v>New Revenue Services</v>
          </cell>
        </row>
        <row r="3233">
          <cell r="J3233" t="str">
            <v>Overheads</v>
          </cell>
          <cell r="AA3233">
            <v>0</v>
          </cell>
          <cell r="AB3233">
            <v>0</v>
          </cell>
          <cell r="AC3233" t="str">
            <v>n/a</v>
          </cell>
          <cell r="AD3233">
            <v>0</v>
          </cell>
          <cell r="AE3233">
            <v>0</v>
          </cell>
          <cell r="AG3233" t="str">
            <v>Power Operated Equipment</v>
          </cell>
        </row>
        <row r="3234">
          <cell r="J3234" t="str">
            <v>Outside Services</v>
          </cell>
          <cell r="AA3234">
            <v>0</v>
          </cell>
          <cell r="AB3234">
            <v>0</v>
          </cell>
          <cell r="AC3234" t="str">
            <v>n/a</v>
          </cell>
          <cell r="AD3234">
            <v>0</v>
          </cell>
          <cell r="AE3234">
            <v>0</v>
          </cell>
          <cell r="AG3234" t="str">
            <v>Improvements to Property</v>
          </cell>
        </row>
        <row r="3235">
          <cell r="J3235" t="str">
            <v>Outside Services</v>
          </cell>
          <cell r="AA3235">
            <v>407.85</v>
          </cell>
          <cell r="AB3235">
            <v>0</v>
          </cell>
          <cell r="AC3235" t="str">
            <v>n/a</v>
          </cell>
          <cell r="AD3235">
            <v>407.85</v>
          </cell>
          <cell r="AE3235">
            <v>407.85</v>
          </cell>
          <cell r="AG3235" t="str">
            <v>Tools and Shop Equipment</v>
          </cell>
        </row>
        <row r="3236">
          <cell r="J3236" t="str">
            <v>Overheads</v>
          </cell>
          <cell r="AA3236">
            <v>544.77</v>
          </cell>
          <cell r="AB3236">
            <v>0</v>
          </cell>
          <cell r="AC3236" t="str">
            <v>n/a</v>
          </cell>
          <cell r="AD3236">
            <v>544.77</v>
          </cell>
          <cell r="AE3236">
            <v>544.77</v>
          </cell>
          <cell r="AG3236" t="str">
            <v>Meter/Reg Install - Comm</v>
          </cell>
        </row>
        <row r="3237">
          <cell r="J3237" t="str">
            <v>Labor &amp; Fringe</v>
          </cell>
          <cell r="AA3237">
            <v>0</v>
          </cell>
          <cell r="AB3237">
            <v>0</v>
          </cell>
          <cell r="AC3237" t="str">
            <v>n/a</v>
          </cell>
          <cell r="AD3237">
            <v>0</v>
          </cell>
          <cell r="AE3237">
            <v>0</v>
          </cell>
          <cell r="AG3237" t="str">
            <v>Distribution System Improvements</v>
          </cell>
        </row>
        <row r="3238">
          <cell r="J3238" t="str">
            <v>Payments</v>
          </cell>
          <cell r="AA3238">
            <v>0</v>
          </cell>
          <cell r="AB3238">
            <v>0</v>
          </cell>
          <cell r="AC3238" t="str">
            <v>n/a</v>
          </cell>
          <cell r="AD3238">
            <v>0</v>
          </cell>
          <cell r="AE3238">
            <v>0</v>
          </cell>
          <cell r="AG3238" t="str">
            <v>Distribution System Improvements</v>
          </cell>
        </row>
        <row r="3239">
          <cell r="J3239" t="str">
            <v>Transportation</v>
          </cell>
          <cell r="AA3239">
            <v>0</v>
          </cell>
          <cell r="AB3239">
            <v>0</v>
          </cell>
          <cell r="AC3239" t="str">
            <v>n/a</v>
          </cell>
          <cell r="AD3239">
            <v>0</v>
          </cell>
          <cell r="AE3239">
            <v>0</v>
          </cell>
          <cell r="AG3239" t="str">
            <v>Transportation Vehicles</v>
          </cell>
        </row>
        <row r="3240">
          <cell r="J3240" t="str">
            <v>Transportation</v>
          </cell>
          <cell r="AA3240">
            <v>57.43</v>
          </cell>
          <cell r="AB3240">
            <v>0</v>
          </cell>
          <cell r="AC3240" t="str">
            <v>n/a</v>
          </cell>
          <cell r="AD3240">
            <v>57.43</v>
          </cell>
          <cell r="AE3240">
            <v>57.43</v>
          </cell>
          <cell r="AG3240" t="str">
            <v>Transportation Vehicles</v>
          </cell>
        </row>
        <row r="3241">
          <cell r="J3241" t="str">
            <v>Salvage</v>
          </cell>
          <cell r="AA3241">
            <v>0</v>
          </cell>
          <cell r="AB3241">
            <v>-2800</v>
          </cell>
          <cell r="AC3241" t="str">
            <v>n/a</v>
          </cell>
          <cell r="AD3241">
            <v>-2800</v>
          </cell>
          <cell r="AE3241">
            <v>0</v>
          </cell>
          <cell r="AG3241" t="str">
            <v>Transportation Vehicles</v>
          </cell>
        </row>
        <row r="3242">
          <cell r="J3242" t="str">
            <v>Payments</v>
          </cell>
          <cell r="AA3242">
            <v>0</v>
          </cell>
          <cell r="AB3242">
            <v>0</v>
          </cell>
          <cell r="AC3242" t="str">
            <v>n/a</v>
          </cell>
          <cell r="AD3242">
            <v>0</v>
          </cell>
          <cell r="AE3242">
            <v>0</v>
          </cell>
          <cell r="AG3242" t="str">
            <v>Transportation Vehicles</v>
          </cell>
        </row>
        <row r="3243">
          <cell r="J3243" t="str">
            <v>Outside Services</v>
          </cell>
          <cell r="AA3243">
            <v>0</v>
          </cell>
          <cell r="AB3243">
            <v>0</v>
          </cell>
          <cell r="AC3243" t="str">
            <v>n/a</v>
          </cell>
          <cell r="AD3243">
            <v>0</v>
          </cell>
          <cell r="AE3243">
            <v>0</v>
          </cell>
          <cell r="AG3243" t="str">
            <v>Meter/Reg Install - Comm</v>
          </cell>
        </row>
        <row r="3244">
          <cell r="J3244" t="str">
            <v>Salvage</v>
          </cell>
          <cell r="AA3244">
            <v>0</v>
          </cell>
          <cell r="AB3244">
            <v>0</v>
          </cell>
          <cell r="AC3244" t="str">
            <v>n/a</v>
          </cell>
          <cell r="AD3244">
            <v>0</v>
          </cell>
          <cell r="AE3244">
            <v>0</v>
          </cell>
          <cell r="AG3244" t="str">
            <v>New Revenue Mains</v>
          </cell>
        </row>
        <row r="3245">
          <cell r="J3245" t="str">
            <v>Overheads</v>
          </cell>
          <cell r="AA3245">
            <v>1240.7</v>
          </cell>
          <cell r="AB3245">
            <v>0</v>
          </cell>
          <cell r="AC3245" t="str">
            <v>n/a</v>
          </cell>
          <cell r="AD3245">
            <v>1240.7</v>
          </cell>
          <cell r="AE3245">
            <v>1240.7</v>
          </cell>
          <cell r="AG3245" t="str">
            <v>New Revenue Mains</v>
          </cell>
        </row>
        <row r="3246">
          <cell r="J3246" t="str">
            <v>Overheads</v>
          </cell>
          <cell r="AA3246">
            <v>7.95</v>
          </cell>
          <cell r="AB3246">
            <v>0</v>
          </cell>
          <cell r="AC3246" t="str">
            <v>n/a</v>
          </cell>
          <cell r="AD3246">
            <v>7.95</v>
          </cell>
          <cell r="AE3246">
            <v>7.95</v>
          </cell>
          <cell r="AG3246" t="str">
            <v>Meter/Reg Install - Comm</v>
          </cell>
        </row>
        <row r="3247">
          <cell r="J3247" t="str">
            <v>Other Costs</v>
          </cell>
          <cell r="AA3247">
            <v>32.25</v>
          </cell>
          <cell r="AB3247">
            <v>804.26</v>
          </cell>
          <cell r="AC3247" t="str">
            <v>n/a</v>
          </cell>
          <cell r="AD3247">
            <v>836.51</v>
          </cell>
          <cell r="AE3247">
            <v>32.25</v>
          </cell>
          <cell r="AG3247" t="str">
            <v>Meter/Reg Install - Comm</v>
          </cell>
        </row>
        <row r="3248">
          <cell r="J3248" t="str">
            <v>Material &amp; Supply</v>
          </cell>
          <cell r="AA3248">
            <v>0</v>
          </cell>
          <cell r="AB3248">
            <v>0</v>
          </cell>
          <cell r="AC3248" t="str">
            <v>n/a</v>
          </cell>
          <cell r="AD3248">
            <v>0</v>
          </cell>
          <cell r="AE3248">
            <v>0</v>
          </cell>
          <cell r="AG3248" t="str">
            <v>Improvements to Property</v>
          </cell>
        </row>
        <row r="3249">
          <cell r="J3249" t="str">
            <v>Transportation</v>
          </cell>
          <cell r="AA3249">
            <v>0</v>
          </cell>
          <cell r="AB3249">
            <v>0</v>
          </cell>
          <cell r="AC3249" t="str">
            <v>n/a</v>
          </cell>
          <cell r="AD3249">
            <v>0</v>
          </cell>
          <cell r="AE3249">
            <v>0</v>
          </cell>
          <cell r="AG3249" t="str">
            <v>Regulators</v>
          </cell>
        </row>
        <row r="3250">
          <cell r="J3250" t="str">
            <v>Payments</v>
          </cell>
          <cell r="AA3250">
            <v>0</v>
          </cell>
          <cell r="AB3250">
            <v>0</v>
          </cell>
          <cell r="AC3250" t="str">
            <v>n/a</v>
          </cell>
          <cell r="AD3250">
            <v>0</v>
          </cell>
          <cell r="AE3250">
            <v>0</v>
          </cell>
          <cell r="AG3250" t="str">
            <v>Meter/Reg Install - Res</v>
          </cell>
        </row>
        <row r="3251">
          <cell r="J3251" t="str">
            <v>Other Costs</v>
          </cell>
          <cell r="AA3251">
            <v>0</v>
          </cell>
          <cell r="AB3251">
            <v>0</v>
          </cell>
          <cell r="AC3251" t="str">
            <v>n/a</v>
          </cell>
          <cell r="AD3251">
            <v>0</v>
          </cell>
          <cell r="AE3251">
            <v>0</v>
          </cell>
          <cell r="AG3251" t="str">
            <v>Transportation Vehicles</v>
          </cell>
        </row>
        <row r="3252">
          <cell r="J3252" t="str">
            <v>Transportation</v>
          </cell>
          <cell r="AA3252">
            <v>0</v>
          </cell>
          <cell r="AB3252">
            <v>0</v>
          </cell>
          <cell r="AC3252" t="str">
            <v>n/a</v>
          </cell>
          <cell r="AD3252">
            <v>0</v>
          </cell>
          <cell r="AE3252">
            <v>0</v>
          </cell>
          <cell r="AG3252" t="str">
            <v>Regulators</v>
          </cell>
        </row>
        <row r="3253">
          <cell r="J3253" t="str">
            <v>Material &amp; Supply</v>
          </cell>
          <cell r="AA3253">
            <v>0</v>
          </cell>
          <cell r="AB3253">
            <v>0</v>
          </cell>
          <cell r="AC3253" t="str">
            <v>n/a</v>
          </cell>
          <cell r="AD3253">
            <v>0</v>
          </cell>
          <cell r="AE3253">
            <v>0</v>
          </cell>
          <cell r="AG3253" t="str">
            <v>Measuring and Regulation Station Equipment</v>
          </cell>
        </row>
        <row r="3254">
          <cell r="J3254" t="str">
            <v>Other Costs</v>
          </cell>
          <cell r="AA3254">
            <v>0</v>
          </cell>
          <cell r="AB3254">
            <v>6650</v>
          </cell>
          <cell r="AC3254" t="str">
            <v>n/a</v>
          </cell>
          <cell r="AD3254">
            <v>6650</v>
          </cell>
          <cell r="AE3254">
            <v>0</v>
          </cell>
          <cell r="AG3254" t="str">
            <v>Distribution System Improvements</v>
          </cell>
        </row>
        <row r="3255">
          <cell r="J3255" t="str">
            <v>Outside Services</v>
          </cell>
          <cell r="AA3255">
            <v>8446</v>
          </cell>
          <cell r="AB3255">
            <v>0</v>
          </cell>
          <cell r="AC3255" t="str">
            <v>n/a</v>
          </cell>
          <cell r="AD3255">
            <v>8446</v>
          </cell>
          <cell r="AE3255">
            <v>8446</v>
          </cell>
          <cell r="AG3255" t="str">
            <v>Measuring and Regulation Station Equipment</v>
          </cell>
        </row>
        <row r="3256">
          <cell r="J3256" t="str">
            <v>Payments</v>
          </cell>
          <cell r="AA3256">
            <v>0</v>
          </cell>
          <cell r="AB3256">
            <v>0</v>
          </cell>
          <cell r="AC3256" t="str">
            <v>n/a</v>
          </cell>
          <cell r="AD3256">
            <v>0</v>
          </cell>
          <cell r="AE3256">
            <v>0</v>
          </cell>
          <cell r="AG3256" t="str">
            <v>Measuring and Regulation Station Equipment</v>
          </cell>
        </row>
        <row r="3257">
          <cell r="J3257" t="str">
            <v>Other Costs</v>
          </cell>
          <cell r="AA3257">
            <v>659</v>
          </cell>
          <cell r="AB3257">
            <v>7660.95</v>
          </cell>
          <cell r="AC3257" t="str">
            <v>n/a</v>
          </cell>
          <cell r="AD3257">
            <v>8319.9500000000007</v>
          </cell>
          <cell r="AE3257">
            <v>659</v>
          </cell>
          <cell r="AG3257" t="str">
            <v>Transportation Vehicles</v>
          </cell>
        </row>
        <row r="3258">
          <cell r="J3258" t="str">
            <v>Other Costs</v>
          </cell>
          <cell r="AA3258">
            <v>4.33</v>
          </cell>
          <cell r="AB3258">
            <v>3094.8</v>
          </cell>
          <cell r="AC3258" t="str">
            <v>n/a</v>
          </cell>
          <cell r="AD3258">
            <v>3099.13</v>
          </cell>
          <cell r="AE3258">
            <v>4.33</v>
          </cell>
          <cell r="AG3258" t="str">
            <v>New Revenue Services</v>
          </cell>
        </row>
        <row r="3259">
          <cell r="J3259" t="str">
            <v>Other Costs</v>
          </cell>
          <cell r="AA3259">
            <v>688</v>
          </cell>
          <cell r="AB3259">
            <v>5550.81</v>
          </cell>
          <cell r="AC3259" t="str">
            <v>n/a</v>
          </cell>
          <cell r="AD3259">
            <v>6238.81</v>
          </cell>
          <cell r="AE3259">
            <v>688</v>
          </cell>
          <cell r="AG3259" t="str">
            <v>Municipal Improvements</v>
          </cell>
        </row>
        <row r="3260">
          <cell r="J3260" t="str">
            <v>Payments</v>
          </cell>
          <cell r="AA3260">
            <v>0</v>
          </cell>
          <cell r="AB3260">
            <v>0</v>
          </cell>
          <cell r="AC3260" t="str">
            <v>n/a</v>
          </cell>
          <cell r="AD3260">
            <v>0</v>
          </cell>
          <cell r="AE3260">
            <v>0</v>
          </cell>
          <cell r="AG3260" t="str">
            <v>Municipal Improvements</v>
          </cell>
        </row>
        <row r="3261">
          <cell r="J3261" t="str">
            <v>Overheads</v>
          </cell>
          <cell r="AA3261">
            <v>0</v>
          </cell>
          <cell r="AB3261">
            <v>0</v>
          </cell>
          <cell r="AC3261" t="str">
            <v>n/a</v>
          </cell>
          <cell r="AD3261">
            <v>0</v>
          </cell>
          <cell r="AE3261">
            <v>0</v>
          </cell>
          <cell r="AG3261" t="str">
            <v>Distribution System Improvements</v>
          </cell>
        </row>
        <row r="3262">
          <cell r="J3262" t="str">
            <v>Material &amp; Supply</v>
          </cell>
          <cell r="AA3262">
            <v>0</v>
          </cell>
          <cell r="AB3262">
            <v>0</v>
          </cell>
          <cell r="AC3262" t="str">
            <v>n/a</v>
          </cell>
          <cell r="AD3262">
            <v>0</v>
          </cell>
          <cell r="AE3262">
            <v>0</v>
          </cell>
          <cell r="AG3262" t="str">
            <v>Cathodic Protection</v>
          </cell>
        </row>
        <row r="3263">
          <cell r="J3263" t="str">
            <v>Overheads</v>
          </cell>
          <cell r="AA3263">
            <v>-6.07</v>
          </cell>
          <cell r="AB3263">
            <v>0</v>
          </cell>
          <cell r="AC3263" t="str">
            <v>n/a</v>
          </cell>
          <cell r="AD3263">
            <v>-6.07</v>
          </cell>
          <cell r="AE3263">
            <v>-6.07</v>
          </cell>
          <cell r="AG3263" t="str">
            <v>Transportation Vehicles</v>
          </cell>
        </row>
        <row r="3264">
          <cell r="J3264" t="str">
            <v>Overheads</v>
          </cell>
          <cell r="AA3264">
            <v>0</v>
          </cell>
          <cell r="AB3264">
            <v>0</v>
          </cell>
          <cell r="AC3264" t="str">
            <v>n/a</v>
          </cell>
          <cell r="AD3264">
            <v>0</v>
          </cell>
          <cell r="AE3264">
            <v>0</v>
          </cell>
          <cell r="AG3264" t="str">
            <v>Office Equipment</v>
          </cell>
        </row>
        <row r="3265">
          <cell r="J3265" t="str">
            <v>Labor &amp; Fringe</v>
          </cell>
          <cell r="AA3265">
            <v>0</v>
          </cell>
          <cell r="AB3265">
            <v>0</v>
          </cell>
          <cell r="AC3265" t="str">
            <v>n/a</v>
          </cell>
          <cell r="AD3265">
            <v>0</v>
          </cell>
          <cell r="AE3265">
            <v>0</v>
          </cell>
          <cell r="AG3265" t="str">
            <v>Municipal Improvements</v>
          </cell>
        </row>
        <row r="3266">
          <cell r="J3266" t="str">
            <v>Labor &amp; Fringe</v>
          </cell>
          <cell r="AA3266">
            <v>0</v>
          </cell>
          <cell r="AB3266">
            <v>0</v>
          </cell>
          <cell r="AC3266" t="str">
            <v>n/a</v>
          </cell>
          <cell r="AD3266">
            <v>0</v>
          </cell>
          <cell r="AE3266">
            <v>0</v>
          </cell>
          <cell r="AG3266" t="str">
            <v>Municipal Improvements</v>
          </cell>
        </row>
        <row r="3267">
          <cell r="J3267" t="str">
            <v>Outside Services</v>
          </cell>
          <cell r="AA3267">
            <v>0</v>
          </cell>
          <cell r="AB3267">
            <v>0</v>
          </cell>
          <cell r="AC3267" t="str">
            <v>n/a</v>
          </cell>
          <cell r="AD3267">
            <v>0</v>
          </cell>
          <cell r="AE3267">
            <v>0</v>
          </cell>
          <cell r="AG3267" t="str">
            <v>Municipal Improvements</v>
          </cell>
        </row>
        <row r="3268">
          <cell r="J3268" t="str">
            <v>Transportation</v>
          </cell>
          <cell r="AA3268">
            <v>0</v>
          </cell>
          <cell r="AB3268">
            <v>0</v>
          </cell>
          <cell r="AC3268" t="str">
            <v>n/a</v>
          </cell>
          <cell r="AD3268">
            <v>0</v>
          </cell>
          <cell r="AE3268">
            <v>0</v>
          </cell>
          <cell r="AG3268" t="str">
            <v>Cathodic Protection</v>
          </cell>
        </row>
        <row r="3269">
          <cell r="J3269" t="str">
            <v>Other Costs</v>
          </cell>
          <cell r="AA3269">
            <v>4438.45</v>
          </cell>
          <cell r="AB3269">
            <v>22203</v>
          </cell>
          <cell r="AC3269" t="str">
            <v>n/a</v>
          </cell>
          <cell r="AD3269">
            <v>26641.45</v>
          </cell>
          <cell r="AE3269">
            <v>4438.45</v>
          </cell>
          <cell r="AG3269" t="str">
            <v>Municipal Improvements</v>
          </cell>
        </row>
        <row r="3270">
          <cell r="J3270" t="str">
            <v>Labor &amp; Fringe</v>
          </cell>
          <cell r="AA3270">
            <v>132.93</v>
          </cell>
          <cell r="AB3270">
            <v>0</v>
          </cell>
          <cell r="AC3270" t="str">
            <v>n/a</v>
          </cell>
          <cell r="AD3270">
            <v>132.93</v>
          </cell>
          <cell r="AE3270">
            <v>132.93</v>
          </cell>
          <cell r="AG3270" t="str">
            <v>Measuring and Regulation Station Equipment</v>
          </cell>
        </row>
        <row r="3271">
          <cell r="J3271" t="str">
            <v>Other Costs</v>
          </cell>
          <cell r="AA3271">
            <v>0</v>
          </cell>
          <cell r="AB3271">
            <v>0</v>
          </cell>
          <cell r="AC3271" t="str">
            <v>n/a</v>
          </cell>
          <cell r="AD3271">
            <v>0</v>
          </cell>
          <cell r="AE3271">
            <v>0</v>
          </cell>
          <cell r="AG3271" t="str">
            <v>Power Operated Equipment</v>
          </cell>
        </row>
        <row r="3272">
          <cell r="J3272" t="str">
            <v>Overheads</v>
          </cell>
          <cell r="AA3272">
            <v>183.47</v>
          </cell>
          <cell r="AB3272">
            <v>0</v>
          </cell>
          <cell r="AC3272" t="str">
            <v>n/a</v>
          </cell>
          <cell r="AD3272">
            <v>183.47</v>
          </cell>
          <cell r="AE3272">
            <v>183.47</v>
          </cell>
          <cell r="AG3272" t="str">
            <v>Cathodic Protection</v>
          </cell>
        </row>
        <row r="3273">
          <cell r="J3273" t="str">
            <v>Other Costs</v>
          </cell>
          <cell r="AA3273">
            <v>2.58</v>
          </cell>
          <cell r="AB3273">
            <v>40769.230000000003</v>
          </cell>
          <cell r="AC3273" t="str">
            <v>n/a</v>
          </cell>
          <cell r="AD3273">
            <v>40771.810000000005</v>
          </cell>
          <cell r="AE3273">
            <v>2.58</v>
          </cell>
          <cell r="AG3273" t="str">
            <v>Cast Iron/Bare Steel Main Repl.</v>
          </cell>
        </row>
        <row r="3274">
          <cell r="J3274" t="str">
            <v>Labor &amp; Fringe</v>
          </cell>
          <cell r="AA3274">
            <v>4441.37</v>
          </cell>
          <cell r="AB3274">
            <v>0</v>
          </cell>
          <cell r="AC3274" t="str">
            <v>n/a</v>
          </cell>
          <cell r="AD3274">
            <v>4441.37</v>
          </cell>
          <cell r="AE3274">
            <v>4441.37</v>
          </cell>
          <cell r="AG3274" t="str">
            <v>Cast Iron/Bare Steel Main Repl.</v>
          </cell>
        </row>
        <row r="3275">
          <cell r="J3275" t="str">
            <v>Overheads</v>
          </cell>
          <cell r="AA3275">
            <v>500.92</v>
          </cell>
          <cell r="AB3275">
            <v>0</v>
          </cell>
          <cell r="AC3275" t="str">
            <v>n/a</v>
          </cell>
          <cell r="AD3275">
            <v>500.92</v>
          </cell>
          <cell r="AE3275">
            <v>500.92</v>
          </cell>
          <cell r="AG3275" t="str">
            <v>Cast Iron/Bare Steel Main Repl.</v>
          </cell>
        </row>
        <row r="3276">
          <cell r="J3276" t="str">
            <v>Labor &amp; Fringe</v>
          </cell>
          <cell r="AA3276">
            <v>0</v>
          </cell>
          <cell r="AB3276">
            <v>0</v>
          </cell>
          <cell r="AC3276" t="str">
            <v>n/a</v>
          </cell>
          <cell r="AD3276">
            <v>0</v>
          </cell>
          <cell r="AE3276">
            <v>0</v>
          </cell>
          <cell r="AG3276" t="str">
            <v>Tools and Shop Equipment</v>
          </cell>
        </row>
        <row r="3277">
          <cell r="J3277" t="str">
            <v>Outside Services</v>
          </cell>
          <cell r="AA3277">
            <v>0</v>
          </cell>
          <cell r="AB3277">
            <v>0</v>
          </cell>
          <cell r="AC3277" t="str">
            <v>n/a</v>
          </cell>
          <cell r="AD3277">
            <v>0</v>
          </cell>
          <cell r="AE3277">
            <v>0</v>
          </cell>
          <cell r="AG3277" t="str">
            <v>Communication Equipment</v>
          </cell>
        </row>
        <row r="3278">
          <cell r="J3278" t="str">
            <v>Labor &amp; Fringe</v>
          </cell>
          <cell r="AA3278">
            <v>0</v>
          </cell>
          <cell r="AB3278">
            <v>0</v>
          </cell>
          <cell r="AC3278" t="str">
            <v>n/a</v>
          </cell>
          <cell r="AD3278">
            <v>0</v>
          </cell>
          <cell r="AE3278">
            <v>0</v>
          </cell>
          <cell r="AG3278" t="str">
            <v>Tools and Shop Equipment</v>
          </cell>
        </row>
        <row r="3279">
          <cell r="J3279" t="str">
            <v>Overheads</v>
          </cell>
          <cell r="AA3279">
            <v>1117.27</v>
          </cell>
          <cell r="AB3279">
            <v>0</v>
          </cell>
          <cell r="AC3279" t="str">
            <v>n/a</v>
          </cell>
          <cell r="AD3279">
            <v>1117.27</v>
          </cell>
          <cell r="AE3279">
            <v>1117.27</v>
          </cell>
          <cell r="AG3279" t="str">
            <v>Municipal Improvements</v>
          </cell>
        </row>
        <row r="3280">
          <cell r="J3280" t="str">
            <v>Payments</v>
          </cell>
          <cell r="AA3280">
            <v>0</v>
          </cell>
          <cell r="AB3280">
            <v>0</v>
          </cell>
          <cell r="AC3280" t="str">
            <v>n/a</v>
          </cell>
          <cell r="AD3280">
            <v>0</v>
          </cell>
          <cell r="AE3280">
            <v>0</v>
          </cell>
          <cell r="AG3280" t="str">
            <v>Measuring and Regulation Station Equipment</v>
          </cell>
        </row>
        <row r="3281">
          <cell r="J3281" t="str">
            <v>Overheads</v>
          </cell>
          <cell r="AA3281">
            <v>189.11</v>
          </cell>
          <cell r="AB3281">
            <v>0</v>
          </cell>
          <cell r="AC3281" t="str">
            <v>n/a</v>
          </cell>
          <cell r="AD3281">
            <v>189.11</v>
          </cell>
          <cell r="AE3281">
            <v>189.11</v>
          </cell>
          <cell r="AG3281" t="str">
            <v>Municipal Improvements</v>
          </cell>
        </row>
        <row r="3282">
          <cell r="J3282" t="str">
            <v>CIAC</v>
          </cell>
          <cell r="AA3282">
            <v>0</v>
          </cell>
          <cell r="AB3282">
            <v>0</v>
          </cell>
          <cell r="AC3282" t="str">
            <v>n/a</v>
          </cell>
          <cell r="AD3282">
            <v>0</v>
          </cell>
          <cell r="AE3282">
            <v>0</v>
          </cell>
          <cell r="AG3282" t="str">
            <v>Municipal Improvements</v>
          </cell>
        </row>
        <row r="3283">
          <cell r="J3283" t="str">
            <v>Transportation</v>
          </cell>
          <cell r="AA3283">
            <v>382.93</v>
          </cell>
          <cell r="AB3283">
            <v>0</v>
          </cell>
          <cell r="AC3283" t="str">
            <v>n/a</v>
          </cell>
          <cell r="AD3283">
            <v>382.93</v>
          </cell>
          <cell r="AE3283">
            <v>382.93</v>
          </cell>
          <cell r="AG3283" t="str">
            <v>Municipal Improvements</v>
          </cell>
        </row>
        <row r="3284">
          <cell r="J3284" t="str">
            <v>Overheads</v>
          </cell>
          <cell r="AA3284">
            <v>199.23</v>
          </cell>
          <cell r="AB3284">
            <v>0</v>
          </cell>
          <cell r="AC3284" t="str">
            <v>n/a</v>
          </cell>
          <cell r="AD3284">
            <v>199.23</v>
          </cell>
          <cell r="AE3284">
            <v>199.23</v>
          </cell>
          <cell r="AG3284" t="str">
            <v>Municipal Improvements</v>
          </cell>
        </row>
        <row r="3285">
          <cell r="J3285" t="str">
            <v>Other Costs</v>
          </cell>
          <cell r="AA3285">
            <v>0</v>
          </cell>
          <cell r="AB3285">
            <v>606</v>
          </cell>
          <cell r="AC3285" t="str">
            <v>n/a</v>
          </cell>
          <cell r="AD3285">
            <v>606</v>
          </cell>
          <cell r="AE3285">
            <v>0</v>
          </cell>
          <cell r="AG3285" t="str">
            <v>Measuring and Regulation Station Equipment</v>
          </cell>
        </row>
        <row r="3286">
          <cell r="J3286" t="str">
            <v>Payments</v>
          </cell>
          <cell r="AA3286">
            <v>0</v>
          </cell>
          <cell r="AB3286">
            <v>0</v>
          </cell>
          <cell r="AC3286" t="str">
            <v>n/a</v>
          </cell>
          <cell r="AD3286">
            <v>0</v>
          </cell>
          <cell r="AE3286">
            <v>0</v>
          </cell>
          <cell r="AG3286" t="str">
            <v>New Revenue Services</v>
          </cell>
        </row>
        <row r="3287">
          <cell r="J3287" t="str">
            <v>Material &amp; Supply</v>
          </cell>
          <cell r="AA3287">
            <v>0</v>
          </cell>
          <cell r="AB3287">
            <v>0</v>
          </cell>
          <cell r="AC3287" t="str">
            <v>n/a</v>
          </cell>
          <cell r="AD3287">
            <v>0</v>
          </cell>
          <cell r="AE3287">
            <v>0</v>
          </cell>
          <cell r="AG3287" t="str">
            <v>Meter/Reg Install - Res</v>
          </cell>
        </row>
        <row r="3288">
          <cell r="J3288" t="str">
            <v>Other Costs</v>
          </cell>
          <cell r="AA3288">
            <v>0</v>
          </cell>
          <cell r="AB3288">
            <v>0</v>
          </cell>
          <cell r="AC3288" t="str">
            <v>n/a</v>
          </cell>
          <cell r="AD3288">
            <v>0</v>
          </cell>
          <cell r="AE3288">
            <v>0</v>
          </cell>
          <cell r="AG3288" t="str">
            <v>Communication Equipment</v>
          </cell>
        </row>
        <row r="3289">
          <cell r="J3289" t="str">
            <v>Salvage</v>
          </cell>
          <cell r="AA3289">
            <v>0</v>
          </cell>
          <cell r="AB3289">
            <v>0</v>
          </cell>
          <cell r="AC3289" t="str">
            <v>n/a</v>
          </cell>
          <cell r="AD3289">
            <v>0</v>
          </cell>
          <cell r="AE3289">
            <v>0</v>
          </cell>
          <cell r="AG3289" t="str">
            <v>Measuring and Regulation Station Equipment</v>
          </cell>
        </row>
        <row r="3290">
          <cell r="J3290" t="str">
            <v>Material &amp; Supply</v>
          </cell>
          <cell r="AA3290">
            <v>0</v>
          </cell>
          <cell r="AB3290">
            <v>0</v>
          </cell>
          <cell r="AC3290" t="str">
            <v>n/a</v>
          </cell>
          <cell r="AD3290">
            <v>0</v>
          </cell>
          <cell r="AE3290">
            <v>0</v>
          </cell>
          <cell r="AG3290" t="str">
            <v>Meter/Reg Install - Comm</v>
          </cell>
        </row>
        <row r="3291">
          <cell r="J3291" t="str">
            <v>Overheads</v>
          </cell>
          <cell r="AA3291">
            <v>0</v>
          </cell>
          <cell r="AB3291">
            <v>0</v>
          </cell>
          <cell r="AC3291" t="str">
            <v>n/a</v>
          </cell>
          <cell r="AD3291">
            <v>0</v>
          </cell>
          <cell r="AE3291">
            <v>0</v>
          </cell>
          <cell r="AG3291" t="str">
            <v>Misc. Non-Revenue Producing</v>
          </cell>
        </row>
        <row r="3292">
          <cell r="J3292" t="str">
            <v>Overheads</v>
          </cell>
          <cell r="AA3292">
            <v>0</v>
          </cell>
          <cell r="AB3292">
            <v>0</v>
          </cell>
          <cell r="AC3292" t="str">
            <v>n/a</v>
          </cell>
          <cell r="AD3292">
            <v>0</v>
          </cell>
          <cell r="AE3292">
            <v>0</v>
          </cell>
          <cell r="AG3292" t="str">
            <v>Measuring and Regulation Station Equipment</v>
          </cell>
        </row>
        <row r="3293">
          <cell r="J3293" t="str">
            <v>Payments</v>
          </cell>
          <cell r="AA3293">
            <v>0</v>
          </cell>
          <cell r="AB3293">
            <v>0</v>
          </cell>
          <cell r="AC3293" t="str">
            <v>n/a</v>
          </cell>
          <cell r="AD3293">
            <v>0</v>
          </cell>
          <cell r="AE3293">
            <v>0</v>
          </cell>
          <cell r="AG3293" t="str">
            <v>Improvements to Property</v>
          </cell>
        </row>
        <row r="3294">
          <cell r="J3294" t="str">
            <v>Other Costs</v>
          </cell>
          <cell r="AA3294">
            <v>538.02</v>
          </cell>
          <cell r="AB3294">
            <v>41164.42</v>
          </cell>
          <cell r="AC3294" t="str">
            <v>n/a</v>
          </cell>
          <cell r="AD3294">
            <v>41702.439999999995</v>
          </cell>
          <cell r="AE3294">
            <v>538.02</v>
          </cell>
          <cell r="AG3294" t="str">
            <v>Municipal Improvements</v>
          </cell>
        </row>
        <row r="3295">
          <cell r="J3295" t="str">
            <v>Other Costs</v>
          </cell>
          <cell r="AA3295">
            <v>0</v>
          </cell>
          <cell r="AB3295">
            <v>203.25</v>
          </cell>
          <cell r="AC3295" t="str">
            <v>n/a</v>
          </cell>
          <cell r="AD3295">
            <v>203.25</v>
          </cell>
          <cell r="AE3295">
            <v>0</v>
          </cell>
          <cell r="AG3295" t="str">
            <v>Distribution System Improvements</v>
          </cell>
        </row>
        <row r="3296">
          <cell r="J3296" t="str">
            <v>Other Costs</v>
          </cell>
          <cell r="AA3296">
            <v>141.59</v>
          </cell>
          <cell r="AB3296">
            <v>1206.4000000000001</v>
          </cell>
          <cell r="AC3296" t="str">
            <v>n/a</v>
          </cell>
          <cell r="AD3296">
            <v>1347.99</v>
          </cell>
          <cell r="AE3296">
            <v>141.59</v>
          </cell>
          <cell r="AG3296" t="str">
            <v>Meter/Reg Install - Res</v>
          </cell>
        </row>
        <row r="3297">
          <cell r="J3297" t="str">
            <v>Transportation</v>
          </cell>
          <cell r="AA3297">
            <v>0</v>
          </cell>
          <cell r="AB3297">
            <v>0</v>
          </cell>
          <cell r="AC3297" t="str">
            <v>n/a</v>
          </cell>
          <cell r="AD3297">
            <v>0</v>
          </cell>
          <cell r="AE3297">
            <v>0</v>
          </cell>
          <cell r="AG3297" t="str">
            <v>Measuring and Regulation Station Equipment</v>
          </cell>
        </row>
        <row r="3298">
          <cell r="J3298" t="str">
            <v>Overheads</v>
          </cell>
          <cell r="AA3298">
            <v>0</v>
          </cell>
          <cell r="AB3298">
            <v>0</v>
          </cell>
          <cell r="AC3298" t="str">
            <v>n/a</v>
          </cell>
          <cell r="AD3298">
            <v>0</v>
          </cell>
          <cell r="AE3298">
            <v>0</v>
          </cell>
          <cell r="AG3298" t="str">
            <v>Measuring and Regulation Station Equipment</v>
          </cell>
        </row>
        <row r="3299">
          <cell r="J3299" t="str">
            <v>Outside Services</v>
          </cell>
          <cell r="AA3299">
            <v>0</v>
          </cell>
          <cell r="AB3299">
            <v>0</v>
          </cell>
          <cell r="AC3299" t="str">
            <v>n/a</v>
          </cell>
          <cell r="AD3299">
            <v>0</v>
          </cell>
          <cell r="AE3299">
            <v>0</v>
          </cell>
          <cell r="AG3299" t="str">
            <v>Measuring and Regulation Station Equipment</v>
          </cell>
        </row>
        <row r="3300">
          <cell r="J3300" t="str">
            <v>Transportation</v>
          </cell>
          <cell r="AA3300">
            <v>0</v>
          </cell>
          <cell r="AB3300">
            <v>0</v>
          </cell>
          <cell r="AC3300" t="str">
            <v>n/a</v>
          </cell>
          <cell r="AD3300">
            <v>0</v>
          </cell>
          <cell r="AE3300">
            <v>0</v>
          </cell>
          <cell r="AG3300" t="str">
            <v>Measuring and Regulation Station Equipment</v>
          </cell>
        </row>
        <row r="3301">
          <cell r="J3301" t="str">
            <v>Other Costs</v>
          </cell>
          <cell r="AA3301">
            <v>25153.09</v>
          </cell>
          <cell r="AB3301">
            <v>278873.09999999998</v>
          </cell>
          <cell r="AC3301" t="str">
            <v>n/a</v>
          </cell>
          <cell r="AD3301">
            <v>304026.19</v>
          </cell>
          <cell r="AE3301">
            <v>25153.09</v>
          </cell>
          <cell r="AG3301" t="str">
            <v>New Revenue Services</v>
          </cell>
        </row>
        <row r="3302">
          <cell r="J3302" t="str">
            <v>Other Costs</v>
          </cell>
          <cell r="AA3302">
            <v>0</v>
          </cell>
          <cell r="AB3302">
            <v>9253</v>
          </cell>
          <cell r="AC3302" t="str">
            <v>n/a</v>
          </cell>
          <cell r="AD3302">
            <v>9253</v>
          </cell>
          <cell r="AE3302">
            <v>0</v>
          </cell>
          <cell r="AG3302" t="str">
            <v>Municipal Improvements</v>
          </cell>
        </row>
        <row r="3303">
          <cell r="J3303" t="str">
            <v>Payments</v>
          </cell>
          <cell r="AA3303">
            <v>0</v>
          </cell>
          <cell r="AB3303">
            <v>0</v>
          </cell>
          <cell r="AC3303" t="str">
            <v>n/a</v>
          </cell>
          <cell r="AD3303">
            <v>0</v>
          </cell>
          <cell r="AE3303">
            <v>0</v>
          </cell>
          <cell r="AG3303" t="str">
            <v>Misc. Non-Revenue Producing</v>
          </cell>
        </row>
        <row r="3304">
          <cell r="J3304" t="str">
            <v>Transportation</v>
          </cell>
          <cell r="AA3304">
            <v>0</v>
          </cell>
          <cell r="AB3304">
            <v>0</v>
          </cell>
          <cell r="AC3304" t="str">
            <v>n/a</v>
          </cell>
          <cell r="AD3304">
            <v>0</v>
          </cell>
          <cell r="AE3304">
            <v>0</v>
          </cell>
          <cell r="AG3304" t="str">
            <v>Municipal Improvements</v>
          </cell>
        </row>
        <row r="3305">
          <cell r="J3305" t="str">
            <v>Payments</v>
          </cell>
          <cell r="AA3305">
            <v>0</v>
          </cell>
          <cell r="AB3305">
            <v>0</v>
          </cell>
          <cell r="AC3305" t="str">
            <v>n/a</v>
          </cell>
          <cell r="AD3305">
            <v>0</v>
          </cell>
          <cell r="AE3305">
            <v>0</v>
          </cell>
          <cell r="AG3305" t="str">
            <v>New Revenue Mains</v>
          </cell>
        </row>
        <row r="3306">
          <cell r="J3306" t="str">
            <v>Other Costs</v>
          </cell>
          <cell r="AA3306">
            <v>1341.72</v>
          </cell>
          <cell r="AB3306">
            <v>30985.9</v>
          </cell>
          <cell r="AC3306" t="str">
            <v>n/a</v>
          </cell>
          <cell r="AD3306">
            <v>32327.620000000003</v>
          </cell>
          <cell r="AE3306">
            <v>1341.72</v>
          </cell>
          <cell r="AG3306" t="str">
            <v>New Revenue Services</v>
          </cell>
        </row>
        <row r="3307">
          <cell r="J3307" t="str">
            <v>Labor &amp; Fringe</v>
          </cell>
          <cell r="AA3307">
            <v>757.39</v>
          </cell>
          <cell r="AB3307">
            <v>0</v>
          </cell>
          <cell r="AC3307" t="str">
            <v>n/a</v>
          </cell>
          <cell r="AD3307">
            <v>757.39</v>
          </cell>
          <cell r="AE3307">
            <v>757.39</v>
          </cell>
          <cell r="AG3307" t="str">
            <v>New Revenue Services</v>
          </cell>
        </row>
        <row r="3308">
          <cell r="J3308" t="str">
            <v>CIAC</v>
          </cell>
          <cell r="AA3308">
            <v>-6836</v>
          </cell>
          <cell r="AB3308">
            <v>0</v>
          </cell>
          <cell r="AC3308" t="str">
            <v>n/a</v>
          </cell>
          <cell r="AD3308">
            <v>-6836</v>
          </cell>
          <cell r="AE3308">
            <v>-6836</v>
          </cell>
          <cell r="AG3308" t="str">
            <v>New Revenue Services</v>
          </cell>
        </row>
        <row r="3309">
          <cell r="J3309" t="str">
            <v>Outside Services</v>
          </cell>
          <cell r="AA3309">
            <v>0</v>
          </cell>
          <cell r="AB3309">
            <v>0</v>
          </cell>
          <cell r="AC3309" t="str">
            <v>n/a</v>
          </cell>
          <cell r="AD3309">
            <v>0</v>
          </cell>
          <cell r="AE3309">
            <v>0</v>
          </cell>
          <cell r="AG3309" t="str">
            <v>Transportation Vehicles</v>
          </cell>
        </row>
        <row r="3310">
          <cell r="J3310" t="str">
            <v>Transportation</v>
          </cell>
          <cell r="AA3310">
            <v>0</v>
          </cell>
          <cell r="AB3310">
            <v>0</v>
          </cell>
          <cell r="AC3310" t="str">
            <v>n/a</v>
          </cell>
          <cell r="AD3310">
            <v>0</v>
          </cell>
          <cell r="AE3310">
            <v>0</v>
          </cell>
          <cell r="AG3310" t="str">
            <v>Distribution System Improvements</v>
          </cell>
        </row>
        <row r="3311">
          <cell r="J3311" t="str">
            <v>Transportation</v>
          </cell>
          <cell r="AA3311">
            <v>0</v>
          </cell>
          <cell r="AB3311">
            <v>0</v>
          </cell>
          <cell r="AC3311" t="str">
            <v>n/a</v>
          </cell>
          <cell r="AD3311">
            <v>0</v>
          </cell>
          <cell r="AE3311">
            <v>0</v>
          </cell>
          <cell r="AG3311" t="str">
            <v>Transportation Vehicles</v>
          </cell>
        </row>
        <row r="3312">
          <cell r="J3312" t="str">
            <v>Material &amp; Supply</v>
          </cell>
          <cell r="AA3312">
            <v>0</v>
          </cell>
          <cell r="AB3312">
            <v>0</v>
          </cell>
          <cell r="AC3312" t="str">
            <v>n/a</v>
          </cell>
          <cell r="AD3312">
            <v>0</v>
          </cell>
          <cell r="AE3312">
            <v>0</v>
          </cell>
          <cell r="AG3312" t="str">
            <v>Regulators</v>
          </cell>
        </row>
        <row r="3313">
          <cell r="J3313" t="str">
            <v>Labor &amp; Fringe</v>
          </cell>
          <cell r="AA3313">
            <v>29067.72</v>
          </cell>
          <cell r="AB3313">
            <v>0</v>
          </cell>
          <cell r="AC3313" t="str">
            <v>n/a</v>
          </cell>
          <cell r="AD3313">
            <v>29067.72</v>
          </cell>
          <cell r="AE3313">
            <v>29067.72</v>
          </cell>
          <cell r="AG3313" t="str">
            <v>Cast Iron/Bare Steel Main Repl.</v>
          </cell>
        </row>
        <row r="3314">
          <cell r="J3314" t="str">
            <v>Transportation</v>
          </cell>
          <cell r="AA3314">
            <v>0</v>
          </cell>
          <cell r="AB3314">
            <v>0</v>
          </cell>
          <cell r="AC3314" t="str">
            <v>n/a</v>
          </cell>
          <cell r="AD3314">
            <v>0</v>
          </cell>
          <cell r="AE3314">
            <v>0</v>
          </cell>
          <cell r="AG3314" t="str">
            <v>Measuring and Regulation Station Equipment</v>
          </cell>
        </row>
        <row r="3315">
          <cell r="J3315" t="str">
            <v>Labor &amp; Fringe</v>
          </cell>
          <cell r="AA3315">
            <v>402.38</v>
          </cell>
          <cell r="AB3315">
            <v>0</v>
          </cell>
          <cell r="AC3315" t="str">
            <v>n/a</v>
          </cell>
          <cell r="AD3315">
            <v>402.38</v>
          </cell>
          <cell r="AE3315">
            <v>402.38</v>
          </cell>
          <cell r="AG3315" t="str">
            <v>Transportation Vehicles</v>
          </cell>
        </row>
        <row r="3316">
          <cell r="J3316" t="str">
            <v>Salvage</v>
          </cell>
          <cell r="AA3316">
            <v>0</v>
          </cell>
          <cell r="AB3316">
            <v>-1178.54</v>
          </cell>
          <cell r="AC3316" t="str">
            <v>n/a</v>
          </cell>
          <cell r="AD3316">
            <v>-1178.54</v>
          </cell>
          <cell r="AE3316">
            <v>0</v>
          </cell>
          <cell r="AG3316" t="str">
            <v>Transportation Vehicles</v>
          </cell>
        </row>
        <row r="3317">
          <cell r="J3317" t="str">
            <v>Labor &amp; Fringe</v>
          </cell>
          <cell r="AA3317">
            <v>42.97</v>
          </cell>
          <cell r="AB3317">
            <v>0</v>
          </cell>
          <cell r="AC3317" t="str">
            <v>n/a</v>
          </cell>
          <cell r="AD3317">
            <v>42.97</v>
          </cell>
          <cell r="AE3317">
            <v>42.97</v>
          </cell>
          <cell r="AG3317" t="str">
            <v>Meter/Reg Install - Comm</v>
          </cell>
        </row>
        <row r="3318">
          <cell r="J3318" t="str">
            <v>Material &amp; Supply</v>
          </cell>
          <cell r="AA3318">
            <v>12978.42</v>
          </cell>
          <cell r="AB3318">
            <v>0</v>
          </cell>
          <cell r="AC3318" t="str">
            <v>n/a</v>
          </cell>
          <cell r="AD3318">
            <v>12978.42</v>
          </cell>
          <cell r="AE3318">
            <v>12978.42</v>
          </cell>
          <cell r="AG3318" t="str">
            <v>Meter/Reg Install - Comm</v>
          </cell>
        </row>
        <row r="3319">
          <cell r="J3319" t="str">
            <v>Overheads</v>
          </cell>
          <cell r="AA3319">
            <v>0</v>
          </cell>
          <cell r="AB3319">
            <v>0</v>
          </cell>
          <cell r="AC3319" t="str">
            <v>n/a</v>
          </cell>
          <cell r="AD3319">
            <v>0</v>
          </cell>
          <cell r="AE3319">
            <v>0</v>
          </cell>
          <cell r="AG3319" t="str">
            <v>Meter/Reg Install - Res</v>
          </cell>
        </row>
        <row r="3320">
          <cell r="J3320" t="str">
            <v>Outside Services</v>
          </cell>
          <cell r="AA3320">
            <v>0</v>
          </cell>
          <cell r="AB3320">
            <v>0</v>
          </cell>
          <cell r="AC3320" t="str">
            <v>n/a</v>
          </cell>
          <cell r="AD3320">
            <v>0</v>
          </cell>
          <cell r="AE3320">
            <v>0</v>
          </cell>
          <cell r="AG3320" t="str">
            <v>Meter/Reg Install - Res</v>
          </cell>
        </row>
        <row r="3321">
          <cell r="J3321" t="str">
            <v>Transportation</v>
          </cell>
          <cell r="AA3321">
            <v>34.74</v>
          </cell>
          <cell r="AB3321">
            <v>0</v>
          </cell>
          <cell r="AC3321" t="str">
            <v>n/a</v>
          </cell>
          <cell r="AD3321">
            <v>34.74</v>
          </cell>
          <cell r="AE3321">
            <v>34.74</v>
          </cell>
          <cell r="AG3321" t="str">
            <v>Meter/Reg Install - Res</v>
          </cell>
        </row>
        <row r="3322">
          <cell r="J3322" t="str">
            <v>Outside Services</v>
          </cell>
          <cell r="AA3322">
            <v>0</v>
          </cell>
          <cell r="AB3322">
            <v>0</v>
          </cell>
          <cell r="AC3322" t="str">
            <v>n/a</v>
          </cell>
          <cell r="AD3322">
            <v>0</v>
          </cell>
          <cell r="AE3322">
            <v>0</v>
          </cell>
          <cell r="AG3322" t="str">
            <v>Meter/Reg Install - Comm</v>
          </cell>
        </row>
        <row r="3323">
          <cell r="J3323" t="str">
            <v>Labor &amp; Fringe</v>
          </cell>
          <cell r="AA3323">
            <v>0</v>
          </cell>
          <cell r="AB3323">
            <v>0</v>
          </cell>
          <cell r="AC3323" t="str">
            <v>n/a</v>
          </cell>
          <cell r="AD3323">
            <v>0</v>
          </cell>
          <cell r="AE3323">
            <v>0</v>
          </cell>
          <cell r="AG3323" t="str">
            <v>Meter/Reg Install - Res</v>
          </cell>
        </row>
        <row r="3324">
          <cell r="J3324" t="str">
            <v>Outside Services</v>
          </cell>
          <cell r="AA3324">
            <v>0</v>
          </cell>
          <cell r="AB3324">
            <v>0</v>
          </cell>
          <cell r="AC3324" t="str">
            <v>n/a</v>
          </cell>
          <cell r="AD3324">
            <v>0</v>
          </cell>
          <cell r="AE3324">
            <v>0</v>
          </cell>
          <cell r="AG3324" t="str">
            <v>Distribution System Improvements</v>
          </cell>
        </row>
        <row r="3325">
          <cell r="J3325" t="str">
            <v>Other Costs</v>
          </cell>
          <cell r="AA3325">
            <v>0</v>
          </cell>
          <cell r="AB3325">
            <v>1578.3</v>
          </cell>
          <cell r="AC3325" t="str">
            <v>n/a</v>
          </cell>
          <cell r="AD3325">
            <v>1578.3</v>
          </cell>
          <cell r="AE3325">
            <v>0</v>
          </cell>
          <cell r="AG3325" t="str">
            <v>Power Operated Equipment</v>
          </cell>
        </row>
        <row r="3326">
          <cell r="J3326" t="str">
            <v>Overheads</v>
          </cell>
          <cell r="AA3326">
            <v>0</v>
          </cell>
          <cell r="AB3326">
            <v>0</v>
          </cell>
          <cell r="AC3326" t="str">
            <v>n/a</v>
          </cell>
          <cell r="AD3326">
            <v>0</v>
          </cell>
          <cell r="AE3326">
            <v>0</v>
          </cell>
          <cell r="AG3326" t="str">
            <v>Office Equipment</v>
          </cell>
        </row>
        <row r="3327">
          <cell r="J3327" t="str">
            <v>Transportation</v>
          </cell>
          <cell r="AA3327">
            <v>0</v>
          </cell>
          <cell r="AB3327">
            <v>0</v>
          </cell>
          <cell r="AC3327" t="str">
            <v>n/a</v>
          </cell>
          <cell r="AD3327">
            <v>0</v>
          </cell>
          <cell r="AE3327">
            <v>0</v>
          </cell>
          <cell r="AG3327" t="str">
            <v>Cast Iron/Bare Steel Main Repl.</v>
          </cell>
        </row>
        <row r="3328">
          <cell r="J3328" t="str">
            <v>Other Costs</v>
          </cell>
          <cell r="AA3328">
            <v>1909.85</v>
          </cell>
          <cell r="AB3328">
            <v>1041</v>
          </cell>
          <cell r="AC3328" t="str">
            <v>n/a</v>
          </cell>
          <cell r="AD3328">
            <v>2950.85</v>
          </cell>
          <cell r="AE3328">
            <v>1909.85</v>
          </cell>
          <cell r="AG3328" t="str">
            <v>Cathodic Protection</v>
          </cell>
        </row>
        <row r="3329">
          <cell r="J3329" t="str">
            <v>Labor &amp; Fringe</v>
          </cell>
          <cell r="AA3329">
            <v>0</v>
          </cell>
          <cell r="AB3329">
            <v>0</v>
          </cell>
          <cell r="AC3329" t="str">
            <v>n/a</v>
          </cell>
          <cell r="AD3329">
            <v>0</v>
          </cell>
          <cell r="AE3329">
            <v>0</v>
          </cell>
          <cell r="AG3329" t="str">
            <v>Cathodic Protection</v>
          </cell>
        </row>
        <row r="3330">
          <cell r="J3330" t="str">
            <v>Labor &amp; Fringe</v>
          </cell>
          <cell r="AA3330">
            <v>0</v>
          </cell>
          <cell r="AB3330">
            <v>0</v>
          </cell>
          <cell r="AC3330" t="str">
            <v>n/a</v>
          </cell>
          <cell r="AD3330">
            <v>0</v>
          </cell>
          <cell r="AE3330">
            <v>0</v>
          </cell>
          <cell r="AG3330" t="str">
            <v>Tools and Shop Equipment</v>
          </cell>
        </row>
        <row r="3331">
          <cell r="J3331" t="str">
            <v>Transportation</v>
          </cell>
          <cell r="AA3331">
            <v>0</v>
          </cell>
          <cell r="AB3331">
            <v>0</v>
          </cell>
          <cell r="AC3331" t="str">
            <v>n/a</v>
          </cell>
          <cell r="AD3331">
            <v>0</v>
          </cell>
          <cell r="AE3331">
            <v>0</v>
          </cell>
          <cell r="AG3331" t="str">
            <v>Service Line Replacements</v>
          </cell>
        </row>
        <row r="3332">
          <cell r="J3332" t="str">
            <v>Material &amp; Supply</v>
          </cell>
          <cell r="AA3332">
            <v>800.98</v>
          </cell>
          <cell r="AB3332">
            <v>0</v>
          </cell>
          <cell r="AC3332" t="str">
            <v>n/a</v>
          </cell>
          <cell r="AD3332">
            <v>800.98</v>
          </cell>
          <cell r="AE3332">
            <v>800.98</v>
          </cell>
          <cell r="AG3332" t="str">
            <v>Measuring and Regulation Station Equipment</v>
          </cell>
        </row>
        <row r="3333">
          <cell r="J3333" t="str">
            <v>Salvage</v>
          </cell>
          <cell r="AA3333">
            <v>0</v>
          </cell>
          <cell r="AB3333">
            <v>0</v>
          </cell>
          <cell r="AC3333" t="str">
            <v>n/a</v>
          </cell>
          <cell r="AD3333">
            <v>0</v>
          </cell>
          <cell r="AE3333">
            <v>0</v>
          </cell>
          <cell r="AG3333" t="str">
            <v>Improvements to Property</v>
          </cell>
        </row>
        <row r="3334">
          <cell r="J3334" t="str">
            <v>Labor &amp; Fringe</v>
          </cell>
          <cell r="AA3334">
            <v>0</v>
          </cell>
          <cell r="AB3334">
            <v>0</v>
          </cell>
          <cell r="AC3334" t="str">
            <v>n/a</v>
          </cell>
          <cell r="AD3334">
            <v>0</v>
          </cell>
          <cell r="AE3334">
            <v>0</v>
          </cell>
          <cell r="AG3334" t="str">
            <v>New Revenue Mains</v>
          </cell>
        </row>
        <row r="3335">
          <cell r="J3335" t="str">
            <v>Overheads</v>
          </cell>
          <cell r="AA3335">
            <v>0</v>
          </cell>
          <cell r="AB3335">
            <v>0</v>
          </cell>
          <cell r="AC3335" t="str">
            <v>n/a</v>
          </cell>
          <cell r="AD3335">
            <v>0</v>
          </cell>
          <cell r="AE3335">
            <v>0</v>
          </cell>
          <cell r="AG3335" t="str">
            <v>Measuring and Regulation Station Equipment</v>
          </cell>
        </row>
        <row r="3336">
          <cell r="J3336" t="str">
            <v>Outside Services</v>
          </cell>
          <cell r="AA3336">
            <v>0</v>
          </cell>
          <cell r="AB3336">
            <v>0</v>
          </cell>
          <cell r="AC3336" t="str">
            <v>n/a</v>
          </cell>
          <cell r="AD3336">
            <v>0</v>
          </cell>
          <cell r="AE3336">
            <v>0</v>
          </cell>
          <cell r="AG3336" t="str">
            <v>Transportation Vehicles</v>
          </cell>
        </row>
        <row r="3337">
          <cell r="J3337" t="str">
            <v>Material &amp; Supply</v>
          </cell>
          <cell r="AA3337">
            <v>0</v>
          </cell>
          <cell r="AB3337">
            <v>0</v>
          </cell>
          <cell r="AC3337" t="str">
            <v>n/a</v>
          </cell>
          <cell r="AD3337">
            <v>0</v>
          </cell>
          <cell r="AE3337">
            <v>0</v>
          </cell>
          <cell r="AG3337" t="str">
            <v>Testing and Measuring Equipment</v>
          </cell>
        </row>
        <row r="3338">
          <cell r="J3338" t="str">
            <v>Outside Services</v>
          </cell>
          <cell r="AA3338">
            <v>482.72</v>
          </cell>
          <cell r="AB3338">
            <v>0</v>
          </cell>
          <cell r="AC3338" t="str">
            <v>n/a</v>
          </cell>
          <cell r="AD3338">
            <v>482.72</v>
          </cell>
          <cell r="AE3338">
            <v>482.72</v>
          </cell>
          <cell r="AG3338" t="str">
            <v>New Revenue Services</v>
          </cell>
        </row>
        <row r="3339">
          <cell r="J3339" t="str">
            <v>Material &amp; Supply</v>
          </cell>
          <cell r="AA3339">
            <v>0</v>
          </cell>
          <cell r="AB3339">
            <v>0</v>
          </cell>
          <cell r="AC3339" t="str">
            <v>n/a</v>
          </cell>
          <cell r="AD3339">
            <v>0</v>
          </cell>
          <cell r="AE3339">
            <v>0</v>
          </cell>
          <cell r="AG3339" t="str">
            <v>New Revenue Services</v>
          </cell>
        </row>
        <row r="3340">
          <cell r="J3340" t="str">
            <v>Payments</v>
          </cell>
          <cell r="AA3340">
            <v>0</v>
          </cell>
          <cell r="AB3340">
            <v>0</v>
          </cell>
          <cell r="AC3340" t="str">
            <v>n/a</v>
          </cell>
          <cell r="AD3340">
            <v>0</v>
          </cell>
          <cell r="AE3340">
            <v>0</v>
          </cell>
          <cell r="AG3340" t="str">
            <v>New Revenue Services</v>
          </cell>
        </row>
        <row r="3341">
          <cell r="J3341" t="str">
            <v>Material &amp; Supply</v>
          </cell>
          <cell r="AA3341">
            <v>0</v>
          </cell>
          <cell r="AB3341">
            <v>0</v>
          </cell>
          <cell r="AC3341" t="str">
            <v>n/a</v>
          </cell>
          <cell r="AD3341">
            <v>0</v>
          </cell>
          <cell r="AE3341">
            <v>0</v>
          </cell>
          <cell r="AG3341" t="str">
            <v>New Revenue Mains</v>
          </cell>
        </row>
        <row r="3342">
          <cell r="J3342" t="str">
            <v>Overheads</v>
          </cell>
          <cell r="AA3342">
            <v>16.29</v>
          </cell>
          <cell r="AB3342">
            <v>0</v>
          </cell>
          <cell r="AC3342" t="str">
            <v>n/a</v>
          </cell>
          <cell r="AD3342">
            <v>16.29</v>
          </cell>
          <cell r="AE3342">
            <v>16.29</v>
          </cell>
          <cell r="AG3342" t="str">
            <v>New Revenue Services</v>
          </cell>
        </row>
        <row r="3343">
          <cell r="J3343" t="str">
            <v>Outside Services</v>
          </cell>
          <cell r="AA3343">
            <v>0</v>
          </cell>
          <cell r="AB3343">
            <v>0</v>
          </cell>
          <cell r="AC3343" t="str">
            <v>n/a</v>
          </cell>
          <cell r="AD3343">
            <v>0</v>
          </cell>
          <cell r="AE3343">
            <v>0</v>
          </cell>
          <cell r="AG3343" t="str">
            <v>New Revenue Mains</v>
          </cell>
        </row>
        <row r="3344">
          <cell r="J3344" t="str">
            <v>Payments</v>
          </cell>
          <cell r="AA3344">
            <v>0</v>
          </cell>
          <cell r="AB3344">
            <v>0</v>
          </cell>
          <cell r="AC3344" t="str">
            <v>n/a</v>
          </cell>
          <cell r="AD3344">
            <v>0</v>
          </cell>
          <cell r="AE3344">
            <v>0</v>
          </cell>
          <cell r="AG3344" t="str">
            <v>New Revenue Mains</v>
          </cell>
        </row>
        <row r="3345">
          <cell r="J3345" t="str">
            <v>Overheads</v>
          </cell>
          <cell r="AA3345">
            <v>14014.24</v>
          </cell>
          <cell r="AB3345">
            <v>0</v>
          </cell>
          <cell r="AC3345" t="str">
            <v>n/a</v>
          </cell>
          <cell r="AD3345">
            <v>14014.24</v>
          </cell>
          <cell r="AE3345">
            <v>14014.24</v>
          </cell>
          <cell r="AG3345" t="str">
            <v>New Revenue Services</v>
          </cell>
        </row>
        <row r="3346">
          <cell r="J3346" t="str">
            <v>Overheads</v>
          </cell>
          <cell r="AA3346">
            <v>243.43</v>
          </cell>
          <cell r="AB3346">
            <v>0</v>
          </cell>
          <cell r="AC3346" t="str">
            <v>n/a</v>
          </cell>
          <cell r="AD3346">
            <v>243.43</v>
          </cell>
          <cell r="AE3346">
            <v>243.43</v>
          </cell>
          <cell r="AG3346" t="str">
            <v>Cast Iron/Bare Steel Main Repl.</v>
          </cell>
        </row>
        <row r="3347">
          <cell r="J3347" t="str">
            <v>Outside Services</v>
          </cell>
          <cell r="AA3347">
            <v>0</v>
          </cell>
          <cell r="AB3347">
            <v>0</v>
          </cell>
          <cell r="AC3347" t="str">
            <v>n/a</v>
          </cell>
          <cell r="AD3347">
            <v>0</v>
          </cell>
          <cell r="AE3347">
            <v>0</v>
          </cell>
          <cell r="AG3347" t="str">
            <v>Cast Iron/Bare Steel Main Repl.</v>
          </cell>
        </row>
        <row r="3348">
          <cell r="J3348" t="str">
            <v>Payments</v>
          </cell>
          <cell r="AA3348">
            <v>0</v>
          </cell>
          <cell r="AB3348">
            <v>0</v>
          </cell>
          <cell r="AC3348" t="str">
            <v>n/a</v>
          </cell>
          <cell r="AD3348">
            <v>0</v>
          </cell>
          <cell r="AE3348">
            <v>0</v>
          </cell>
          <cell r="AG3348" t="str">
            <v>New Revenue Services</v>
          </cell>
        </row>
        <row r="3349">
          <cell r="J3349" t="str">
            <v>Transportation</v>
          </cell>
          <cell r="AA3349">
            <v>0</v>
          </cell>
          <cell r="AB3349">
            <v>0</v>
          </cell>
          <cell r="AC3349" t="str">
            <v>n/a</v>
          </cell>
          <cell r="AD3349">
            <v>0</v>
          </cell>
          <cell r="AE3349">
            <v>0</v>
          </cell>
          <cell r="AG3349" t="str">
            <v>New Revenue Mains</v>
          </cell>
        </row>
        <row r="3350">
          <cell r="J3350" t="str">
            <v>Transportation</v>
          </cell>
          <cell r="AA3350">
            <v>0</v>
          </cell>
          <cell r="AB3350">
            <v>0</v>
          </cell>
          <cell r="AC3350" t="str">
            <v>n/a</v>
          </cell>
          <cell r="AD3350">
            <v>0</v>
          </cell>
          <cell r="AE3350">
            <v>0</v>
          </cell>
          <cell r="AG3350" t="str">
            <v>Transportation Vehicles</v>
          </cell>
        </row>
        <row r="3351">
          <cell r="J3351" t="str">
            <v>Overheads</v>
          </cell>
          <cell r="AA3351">
            <v>0</v>
          </cell>
          <cell r="AB3351">
            <v>0</v>
          </cell>
          <cell r="AC3351" t="str">
            <v>n/a</v>
          </cell>
          <cell r="AD3351">
            <v>0</v>
          </cell>
          <cell r="AE3351">
            <v>0</v>
          </cell>
          <cell r="AG3351" t="str">
            <v>Transportation Vehicles</v>
          </cell>
        </row>
        <row r="3352">
          <cell r="J3352" t="str">
            <v>Outside Services</v>
          </cell>
          <cell r="AA3352">
            <v>82141.63</v>
          </cell>
          <cell r="AB3352">
            <v>75000</v>
          </cell>
          <cell r="AC3352" t="str">
            <v>n/a</v>
          </cell>
          <cell r="AD3352">
            <v>157141.63</v>
          </cell>
          <cell r="AE3352">
            <v>82141.63</v>
          </cell>
          <cell r="AG3352" t="str">
            <v>Measuring and Regulation Improvements</v>
          </cell>
        </row>
        <row r="3353">
          <cell r="J3353" t="str">
            <v>Material &amp; Supply</v>
          </cell>
          <cell r="AA3353">
            <v>0</v>
          </cell>
          <cell r="AB3353">
            <v>0</v>
          </cell>
          <cell r="AC3353" t="str">
            <v>n/a</v>
          </cell>
          <cell r="AD3353">
            <v>0</v>
          </cell>
          <cell r="AE3353">
            <v>0</v>
          </cell>
          <cell r="AG3353" t="str">
            <v>Distribution System Improvements</v>
          </cell>
        </row>
        <row r="3354">
          <cell r="J3354" t="str">
            <v>Transportation</v>
          </cell>
          <cell r="AA3354">
            <v>0</v>
          </cell>
          <cell r="AB3354">
            <v>0</v>
          </cell>
          <cell r="AC3354" t="str">
            <v>n/a</v>
          </cell>
          <cell r="AD3354">
            <v>0</v>
          </cell>
          <cell r="AE3354">
            <v>0</v>
          </cell>
          <cell r="AG3354" t="str">
            <v>Distribution System Improvements</v>
          </cell>
        </row>
        <row r="3355">
          <cell r="J3355" t="str">
            <v>Outside Services</v>
          </cell>
          <cell r="AA3355">
            <v>0</v>
          </cell>
          <cell r="AB3355">
            <v>0</v>
          </cell>
          <cell r="AC3355" t="str">
            <v>n/a</v>
          </cell>
          <cell r="AD3355">
            <v>0</v>
          </cell>
          <cell r="AE3355">
            <v>0</v>
          </cell>
          <cell r="AG3355" t="str">
            <v>Distribution System Improvements</v>
          </cell>
        </row>
        <row r="3356">
          <cell r="J3356" t="str">
            <v>Labor &amp; Fringe</v>
          </cell>
          <cell r="AA3356">
            <v>0</v>
          </cell>
          <cell r="AB3356">
            <v>0</v>
          </cell>
          <cell r="AC3356" t="str">
            <v>n/a</v>
          </cell>
          <cell r="AD3356">
            <v>0</v>
          </cell>
          <cell r="AE3356">
            <v>0</v>
          </cell>
          <cell r="AG3356" t="str">
            <v>Distribution System Improvements</v>
          </cell>
        </row>
        <row r="3357">
          <cell r="J3357" t="str">
            <v>Transportation</v>
          </cell>
          <cell r="AA3357">
            <v>0</v>
          </cell>
          <cell r="AB3357">
            <v>0</v>
          </cell>
          <cell r="AC3357" t="str">
            <v>n/a</v>
          </cell>
          <cell r="AD3357">
            <v>0</v>
          </cell>
          <cell r="AE3357">
            <v>0</v>
          </cell>
          <cell r="AG3357" t="str">
            <v>New Revenue Mains</v>
          </cell>
        </row>
        <row r="3358">
          <cell r="J3358" t="str">
            <v>Outside Services</v>
          </cell>
          <cell r="AA3358">
            <v>0</v>
          </cell>
          <cell r="AB3358">
            <v>0</v>
          </cell>
          <cell r="AC3358" t="str">
            <v>n/a</v>
          </cell>
          <cell r="AD3358">
            <v>0</v>
          </cell>
          <cell r="AE3358">
            <v>0</v>
          </cell>
          <cell r="AG3358" t="str">
            <v>Meters</v>
          </cell>
        </row>
        <row r="3359">
          <cell r="J3359" t="str">
            <v>Payments</v>
          </cell>
          <cell r="AA3359">
            <v>0</v>
          </cell>
          <cell r="AB3359">
            <v>0</v>
          </cell>
          <cell r="AC3359" t="str">
            <v>n/a</v>
          </cell>
          <cell r="AD3359">
            <v>0</v>
          </cell>
          <cell r="AE3359">
            <v>0</v>
          </cell>
          <cell r="AG3359" t="str">
            <v>Meters</v>
          </cell>
        </row>
        <row r="3360">
          <cell r="J3360" t="str">
            <v>Material &amp; Supply</v>
          </cell>
          <cell r="AA3360">
            <v>0</v>
          </cell>
          <cell r="AB3360">
            <v>0</v>
          </cell>
          <cell r="AC3360" t="str">
            <v>n/a</v>
          </cell>
          <cell r="AD3360">
            <v>0</v>
          </cell>
          <cell r="AE3360">
            <v>0</v>
          </cell>
          <cell r="AG3360" t="str">
            <v>Improvements to Property</v>
          </cell>
        </row>
        <row r="3361">
          <cell r="J3361" t="str">
            <v>Other Costs</v>
          </cell>
          <cell r="AA3361">
            <v>6932.55</v>
          </cell>
          <cell r="AB3361">
            <v>81531</v>
          </cell>
          <cell r="AC3361" t="str">
            <v>n/a</v>
          </cell>
          <cell r="AD3361">
            <v>88463.55</v>
          </cell>
          <cell r="AE3361">
            <v>6932.55</v>
          </cell>
          <cell r="AG3361" t="str">
            <v>New Revenue Services</v>
          </cell>
        </row>
        <row r="3362">
          <cell r="J3362" t="str">
            <v>Labor &amp; Fringe</v>
          </cell>
          <cell r="AA3362">
            <v>0</v>
          </cell>
          <cell r="AB3362">
            <v>0</v>
          </cell>
          <cell r="AC3362" t="str">
            <v>n/a</v>
          </cell>
          <cell r="AD3362">
            <v>0</v>
          </cell>
          <cell r="AE3362">
            <v>0</v>
          </cell>
          <cell r="AG3362" t="str">
            <v>Testing and Measuring Equipment</v>
          </cell>
        </row>
        <row r="3363">
          <cell r="J3363" t="str">
            <v>Outside Services</v>
          </cell>
          <cell r="AA3363">
            <v>0</v>
          </cell>
          <cell r="AB3363">
            <v>0</v>
          </cell>
          <cell r="AC3363" t="str">
            <v>n/a</v>
          </cell>
          <cell r="AD3363">
            <v>0</v>
          </cell>
          <cell r="AE3363">
            <v>0</v>
          </cell>
          <cell r="AG3363" t="str">
            <v>Office Equipment</v>
          </cell>
        </row>
        <row r="3364">
          <cell r="J3364" t="str">
            <v>Labor &amp; Fringe</v>
          </cell>
          <cell r="AA3364">
            <v>0</v>
          </cell>
          <cell r="AB3364">
            <v>0</v>
          </cell>
          <cell r="AC3364" t="str">
            <v>n/a</v>
          </cell>
          <cell r="AD3364">
            <v>0</v>
          </cell>
          <cell r="AE3364">
            <v>0</v>
          </cell>
          <cell r="AG3364" t="str">
            <v>Testing and Measuring Equipment</v>
          </cell>
        </row>
        <row r="3365">
          <cell r="J3365" t="str">
            <v>Outside Services</v>
          </cell>
          <cell r="AA3365">
            <v>0</v>
          </cell>
          <cell r="AB3365">
            <v>0</v>
          </cell>
          <cell r="AC3365" t="str">
            <v>n/a</v>
          </cell>
          <cell r="AD3365">
            <v>0</v>
          </cell>
          <cell r="AE3365">
            <v>0</v>
          </cell>
          <cell r="AG3365" t="str">
            <v>Testing and Measuring Equipment</v>
          </cell>
        </row>
        <row r="3366">
          <cell r="J3366" t="str">
            <v>Transportation</v>
          </cell>
          <cell r="AA3366">
            <v>0</v>
          </cell>
          <cell r="AB3366">
            <v>0</v>
          </cell>
          <cell r="AC3366" t="str">
            <v>n/a</v>
          </cell>
          <cell r="AD3366">
            <v>0</v>
          </cell>
          <cell r="AE3366">
            <v>0</v>
          </cell>
          <cell r="AG3366" t="str">
            <v>Improvements to Property</v>
          </cell>
        </row>
        <row r="3367">
          <cell r="J3367" t="str">
            <v>Overheads</v>
          </cell>
          <cell r="AA3367">
            <v>133.88</v>
          </cell>
          <cell r="AB3367">
            <v>0</v>
          </cell>
          <cell r="AC3367" t="str">
            <v>n/a</v>
          </cell>
          <cell r="AD3367">
            <v>133.88</v>
          </cell>
          <cell r="AE3367">
            <v>133.88</v>
          </cell>
          <cell r="AG3367" t="str">
            <v>New Revenue Services</v>
          </cell>
        </row>
        <row r="3368">
          <cell r="J3368" t="str">
            <v>Other Costs</v>
          </cell>
          <cell r="AA3368">
            <v>0</v>
          </cell>
          <cell r="AB3368">
            <v>0</v>
          </cell>
          <cell r="AC3368" t="str">
            <v>n/a</v>
          </cell>
          <cell r="AD3368">
            <v>0</v>
          </cell>
          <cell r="AE3368">
            <v>0</v>
          </cell>
          <cell r="AG3368" t="str">
            <v>Office Equipment</v>
          </cell>
        </row>
        <row r="3369">
          <cell r="J3369" t="str">
            <v>Outside Services</v>
          </cell>
          <cell r="AA3369">
            <v>19087.55</v>
          </cell>
          <cell r="AB3369">
            <v>0</v>
          </cell>
          <cell r="AC3369" t="str">
            <v>n/a</v>
          </cell>
          <cell r="AD3369">
            <v>19087.55</v>
          </cell>
          <cell r="AE3369">
            <v>19087.55</v>
          </cell>
          <cell r="AG3369" t="str">
            <v>New Revenue Services</v>
          </cell>
        </row>
        <row r="3370">
          <cell r="J3370" t="str">
            <v>Other Costs</v>
          </cell>
          <cell r="AA3370">
            <v>0</v>
          </cell>
          <cell r="AB3370">
            <v>4769.45</v>
          </cell>
          <cell r="AC3370" t="str">
            <v>n/a</v>
          </cell>
          <cell r="AD3370">
            <v>4769.45</v>
          </cell>
          <cell r="AE3370">
            <v>0</v>
          </cell>
          <cell r="AG3370" t="str">
            <v>Transportation Vehicles</v>
          </cell>
        </row>
        <row r="3371">
          <cell r="J3371" t="str">
            <v>Outside Services</v>
          </cell>
          <cell r="AA3371">
            <v>0</v>
          </cell>
          <cell r="AB3371">
            <v>0</v>
          </cell>
          <cell r="AC3371" t="str">
            <v>n/a</v>
          </cell>
          <cell r="AD3371">
            <v>0</v>
          </cell>
          <cell r="AE3371">
            <v>0</v>
          </cell>
          <cell r="AG3371" t="str">
            <v>Transportation Vehicles</v>
          </cell>
        </row>
        <row r="3372">
          <cell r="J3372" t="str">
            <v>Other Costs</v>
          </cell>
          <cell r="AA3372">
            <v>0</v>
          </cell>
          <cell r="AB3372">
            <v>307.74</v>
          </cell>
          <cell r="AC3372" t="str">
            <v>n/a</v>
          </cell>
          <cell r="AD3372">
            <v>307.74</v>
          </cell>
          <cell r="AE3372">
            <v>0</v>
          </cell>
          <cell r="AG3372" t="str">
            <v>Testing and Measuring Equipment</v>
          </cell>
        </row>
        <row r="3373">
          <cell r="J3373" t="str">
            <v>Transportation</v>
          </cell>
          <cell r="AA3373">
            <v>0</v>
          </cell>
          <cell r="AB3373">
            <v>0</v>
          </cell>
          <cell r="AC3373" t="str">
            <v>n/a</v>
          </cell>
          <cell r="AD3373">
            <v>0</v>
          </cell>
          <cell r="AE3373">
            <v>0</v>
          </cell>
          <cell r="AG3373" t="str">
            <v>Testing and Measuring Equipment</v>
          </cell>
        </row>
        <row r="3374">
          <cell r="J3374" t="str">
            <v>Labor &amp; Fringe</v>
          </cell>
          <cell r="AA3374">
            <v>79.5</v>
          </cell>
          <cell r="AB3374">
            <v>0</v>
          </cell>
          <cell r="AC3374" t="str">
            <v>n/a</v>
          </cell>
          <cell r="AD3374">
            <v>79.5</v>
          </cell>
          <cell r="AE3374">
            <v>79.5</v>
          </cell>
          <cell r="AG3374" t="str">
            <v>Main Replacements</v>
          </cell>
        </row>
        <row r="3375">
          <cell r="J3375" t="str">
            <v>Outside Services</v>
          </cell>
          <cell r="AA3375">
            <v>0</v>
          </cell>
          <cell r="AB3375">
            <v>0</v>
          </cell>
          <cell r="AC3375" t="str">
            <v>n/a</v>
          </cell>
          <cell r="AD3375">
            <v>0</v>
          </cell>
          <cell r="AE3375">
            <v>0</v>
          </cell>
          <cell r="AG3375" t="str">
            <v>Improvements to Property</v>
          </cell>
        </row>
        <row r="3376">
          <cell r="J3376" t="str">
            <v>Material &amp; Supply</v>
          </cell>
          <cell r="AA3376">
            <v>7.68</v>
          </cell>
          <cell r="AB3376">
            <v>0</v>
          </cell>
          <cell r="AC3376" t="str">
            <v>n/a</v>
          </cell>
          <cell r="AD3376">
            <v>7.68</v>
          </cell>
          <cell r="AE3376">
            <v>7.68</v>
          </cell>
          <cell r="AG3376" t="str">
            <v>Main Replacements</v>
          </cell>
        </row>
        <row r="3377">
          <cell r="J3377" t="str">
            <v>Labor &amp; Fringe</v>
          </cell>
          <cell r="AA3377">
            <v>0</v>
          </cell>
          <cell r="AB3377">
            <v>0</v>
          </cell>
          <cell r="AC3377" t="str">
            <v>n/a</v>
          </cell>
          <cell r="AD3377">
            <v>0</v>
          </cell>
          <cell r="AE3377">
            <v>0</v>
          </cell>
          <cell r="AG3377" t="str">
            <v>Cathodic Protection</v>
          </cell>
        </row>
        <row r="3378">
          <cell r="J3378" t="str">
            <v>Transportation</v>
          </cell>
          <cell r="AA3378">
            <v>23.35</v>
          </cell>
          <cell r="AB3378">
            <v>0</v>
          </cell>
          <cell r="AC3378" t="str">
            <v>n/a</v>
          </cell>
          <cell r="AD3378">
            <v>23.35</v>
          </cell>
          <cell r="AE3378">
            <v>23.35</v>
          </cell>
          <cell r="AG3378" t="str">
            <v>Cathodic Protection</v>
          </cell>
        </row>
        <row r="3379">
          <cell r="J3379" t="str">
            <v>Overheads</v>
          </cell>
          <cell r="AA3379">
            <v>0</v>
          </cell>
          <cell r="AB3379">
            <v>0</v>
          </cell>
          <cell r="AC3379" t="str">
            <v>n/a</v>
          </cell>
          <cell r="AD3379">
            <v>0</v>
          </cell>
          <cell r="AE3379">
            <v>0</v>
          </cell>
          <cell r="AG3379" t="str">
            <v>Transportation Vehicles</v>
          </cell>
        </row>
        <row r="3380">
          <cell r="J3380" t="str">
            <v>Overheads</v>
          </cell>
          <cell r="AA3380">
            <v>94.93</v>
          </cell>
          <cell r="AB3380">
            <v>0</v>
          </cell>
          <cell r="AC3380" t="str">
            <v>n/a</v>
          </cell>
          <cell r="AD3380">
            <v>94.93</v>
          </cell>
          <cell r="AE3380">
            <v>94.93</v>
          </cell>
          <cell r="AG3380" t="str">
            <v>Regulators</v>
          </cell>
        </row>
        <row r="3381">
          <cell r="J3381" t="str">
            <v>Payments</v>
          </cell>
          <cell r="AA3381">
            <v>0</v>
          </cell>
          <cell r="AB3381">
            <v>0</v>
          </cell>
          <cell r="AC3381" t="str">
            <v>n/a</v>
          </cell>
          <cell r="AD3381">
            <v>0</v>
          </cell>
          <cell r="AE3381">
            <v>0</v>
          </cell>
          <cell r="AG3381" t="str">
            <v>Regulators</v>
          </cell>
        </row>
        <row r="3382">
          <cell r="J3382" t="str">
            <v>Overheads</v>
          </cell>
          <cell r="AA3382">
            <v>0</v>
          </cell>
          <cell r="AB3382">
            <v>0</v>
          </cell>
          <cell r="AC3382" t="str">
            <v>n/a</v>
          </cell>
          <cell r="AD3382">
            <v>0</v>
          </cell>
          <cell r="AE3382">
            <v>0</v>
          </cell>
          <cell r="AG3382" t="str">
            <v>Measuring and Regulation Station Equipment</v>
          </cell>
        </row>
        <row r="3383">
          <cell r="J3383" t="str">
            <v>Transportation</v>
          </cell>
          <cell r="AA3383">
            <v>17.510000000000002</v>
          </cell>
          <cell r="AB3383">
            <v>0</v>
          </cell>
          <cell r="AC3383" t="str">
            <v>n/a</v>
          </cell>
          <cell r="AD3383">
            <v>17.510000000000002</v>
          </cell>
          <cell r="AE3383">
            <v>17.510000000000002</v>
          </cell>
          <cell r="AG3383" t="str">
            <v>Meter/Reg Install - Res</v>
          </cell>
        </row>
        <row r="3384">
          <cell r="J3384" t="str">
            <v>Labor &amp; Fringe</v>
          </cell>
          <cell r="AA3384">
            <v>163.4</v>
          </cell>
          <cell r="AB3384">
            <v>0</v>
          </cell>
          <cell r="AC3384" t="str">
            <v>n/a</v>
          </cell>
          <cell r="AD3384">
            <v>163.4</v>
          </cell>
          <cell r="AE3384">
            <v>163.4</v>
          </cell>
          <cell r="AG3384" t="str">
            <v>Meter/Reg Install - Res</v>
          </cell>
        </row>
        <row r="3385">
          <cell r="J3385" t="str">
            <v>Labor &amp; Fringe</v>
          </cell>
          <cell r="AA3385">
            <v>0</v>
          </cell>
          <cell r="AB3385">
            <v>0</v>
          </cell>
          <cell r="AC3385" t="str">
            <v>n/a</v>
          </cell>
          <cell r="AD3385">
            <v>0</v>
          </cell>
          <cell r="AE3385">
            <v>0</v>
          </cell>
          <cell r="AG3385" t="str">
            <v>Measuring and Regulation Station Equipment</v>
          </cell>
        </row>
        <row r="3386">
          <cell r="J3386" t="str">
            <v>Outside Services</v>
          </cell>
          <cell r="AA3386">
            <v>-258.27</v>
          </cell>
          <cell r="AB3386">
            <v>0</v>
          </cell>
          <cell r="AC3386" t="str">
            <v>n/a</v>
          </cell>
          <cell r="AD3386">
            <v>-258.27</v>
          </cell>
          <cell r="AE3386">
            <v>-258.27</v>
          </cell>
          <cell r="AG3386" t="str">
            <v>Main Replacements</v>
          </cell>
        </row>
        <row r="3387">
          <cell r="J3387" t="str">
            <v>CIAC</v>
          </cell>
          <cell r="AA3387">
            <v>0</v>
          </cell>
          <cell r="AB3387">
            <v>0</v>
          </cell>
          <cell r="AC3387" t="str">
            <v>n/a</v>
          </cell>
          <cell r="AD3387">
            <v>0</v>
          </cell>
          <cell r="AE3387">
            <v>0</v>
          </cell>
          <cell r="AG3387" t="str">
            <v>Measuring and Regulation Station Equipment</v>
          </cell>
        </row>
        <row r="3388">
          <cell r="J3388" t="str">
            <v>Payments</v>
          </cell>
          <cell r="AA3388">
            <v>0</v>
          </cell>
          <cell r="AB3388">
            <v>0</v>
          </cell>
          <cell r="AC3388" t="str">
            <v>n/a</v>
          </cell>
          <cell r="AD3388">
            <v>0</v>
          </cell>
          <cell r="AE3388">
            <v>0</v>
          </cell>
          <cell r="AG3388" t="str">
            <v>New Revenue Services</v>
          </cell>
        </row>
        <row r="3389">
          <cell r="J3389" t="str">
            <v>Other Costs</v>
          </cell>
          <cell r="AA3389">
            <v>1031.72</v>
          </cell>
          <cell r="AB3389">
            <v>4439.1000000000004</v>
          </cell>
          <cell r="AC3389" t="str">
            <v>n/a</v>
          </cell>
          <cell r="AD3389">
            <v>5470.8200000000006</v>
          </cell>
          <cell r="AE3389">
            <v>1031.72</v>
          </cell>
          <cell r="AG3389" t="str">
            <v>New Revenue Services</v>
          </cell>
        </row>
        <row r="3390">
          <cell r="J3390" t="str">
            <v>Overheads</v>
          </cell>
          <cell r="AA3390">
            <v>0</v>
          </cell>
          <cell r="AB3390">
            <v>0</v>
          </cell>
          <cell r="AC3390" t="str">
            <v>n/a</v>
          </cell>
          <cell r="AD3390">
            <v>0</v>
          </cell>
          <cell r="AE3390">
            <v>0</v>
          </cell>
          <cell r="AG3390" t="str">
            <v>Measuring and Regulation Station Equipment</v>
          </cell>
        </row>
        <row r="3391">
          <cell r="J3391" t="str">
            <v>Other Costs</v>
          </cell>
          <cell r="AA3391">
            <v>4275.3500000000004</v>
          </cell>
          <cell r="AB3391">
            <v>39951.9</v>
          </cell>
          <cell r="AC3391" t="str">
            <v>n/a</v>
          </cell>
          <cell r="AD3391">
            <v>44227.25</v>
          </cell>
          <cell r="AE3391">
            <v>4275.3500000000004</v>
          </cell>
          <cell r="AG3391" t="str">
            <v>New Revenue Services</v>
          </cell>
        </row>
        <row r="3392">
          <cell r="J3392" t="str">
            <v>Overheads</v>
          </cell>
          <cell r="AA3392">
            <v>0</v>
          </cell>
          <cell r="AB3392">
            <v>0</v>
          </cell>
          <cell r="AC3392" t="str">
            <v>n/a</v>
          </cell>
          <cell r="AD3392">
            <v>0</v>
          </cell>
          <cell r="AE3392">
            <v>0</v>
          </cell>
          <cell r="AG3392" t="str">
            <v>Measuring and Regulation Station Equipment</v>
          </cell>
        </row>
        <row r="3393">
          <cell r="J3393" t="str">
            <v>Labor &amp; Fringe</v>
          </cell>
          <cell r="AA3393">
            <v>0</v>
          </cell>
          <cell r="AB3393">
            <v>0</v>
          </cell>
          <cell r="AC3393" t="str">
            <v>n/a</v>
          </cell>
          <cell r="AD3393">
            <v>0</v>
          </cell>
          <cell r="AE3393">
            <v>0</v>
          </cell>
          <cell r="AG3393" t="str">
            <v>Transportation Vehicles</v>
          </cell>
        </row>
        <row r="3394">
          <cell r="J3394" t="str">
            <v>Outside Services</v>
          </cell>
          <cell r="AA3394">
            <v>0</v>
          </cell>
          <cell r="AB3394">
            <v>0</v>
          </cell>
          <cell r="AC3394" t="str">
            <v>n/a</v>
          </cell>
          <cell r="AD3394">
            <v>0</v>
          </cell>
          <cell r="AE3394">
            <v>0</v>
          </cell>
          <cell r="AG3394" t="str">
            <v>Transportation Vehicles</v>
          </cell>
        </row>
        <row r="3395">
          <cell r="J3395" t="str">
            <v>Overheads</v>
          </cell>
          <cell r="AA3395">
            <v>0</v>
          </cell>
          <cell r="AB3395">
            <v>0</v>
          </cell>
          <cell r="AC3395" t="str">
            <v>n/a</v>
          </cell>
          <cell r="AD3395">
            <v>0</v>
          </cell>
          <cell r="AE3395">
            <v>0</v>
          </cell>
          <cell r="AG3395" t="str">
            <v>Transportation Vehicles</v>
          </cell>
        </row>
        <row r="3396">
          <cell r="J3396" t="str">
            <v>Other Costs</v>
          </cell>
          <cell r="AA3396">
            <v>0</v>
          </cell>
          <cell r="AB3396">
            <v>0</v>
          </cell>
          <cell r="AC3396" t="str">
            <v>n/a</v>
          </cell>
          <cell r="AD3396">
            <v>0</v>
          </cell>
          <cell r="AE3396">
            <v>0</v>
          </cell>
          <cell r="AG3396" t="str">
            <v>Transportation Vehicles</v>
          </cell>
        </row>
        <row r="3397">
          <cell r="J3397" t="str">
            <v>Other Costs</v>
          </cell>
          <cell r="AA3397">
            <v>0</v>
          </cell>
          <cell r="AB3397">
            <v>9454.69</v>
          </cell>
          <cell r="AC3397" t="str">
            <v>n/a</v>
          </cell>
          <cell r="AD3397">
            <v>9454.69</v>
          </cell>
          <cell r="AE3397">
            <v>0</v>
          </cell>
          <cell r="AG3397" t="str">
            <v>Transportation Vehicles</v>
          </cell>
        </row>
        <row r="3398">
          <cell r="J3398" t="str">
            <v>Overheads</v>
          </cell>
          <cell r="AA3398">
            <v>-35.11</v>
          </cell>
          <cell r="AB3398">
            <v>0</v>
          </cell>
          <cell r="AC3398" t="str">
            <v>n/a</v>
          </cell>
          <cell r="AD3398">
            <v>-35.11</v>
          </cell>
          <cell r="AE3398">
            <v>-35.11</v>
          </cell>
          <cell r="AG3398" t="str">
            <v>Transportation Vehicles</v>
          </cell>
        </row>
        <row r="3399">
          <cell r="J3399" t="str">
            <v>Material &amp; Supply</v>
          </cell>
          <cell r="AA3399">
            <v>-668.94</v>
          </cell>
          <cell r="AB3399">
            <v>0</v>
          </cell>
          <cell r="AC3399" t="str">
            <v>n/a</v>
          </cell>
          <cell r="AD3399">
            <v>-668.94</v>
          </cell>
          <cell r="AE3399">
            <v>-668.94</v>
          </cell>
          <cell r="AG3399" t="str">
            <v>Measuring and Regulation Station Equipment</v>
          </cell>
        </row>
        <row r="3400">
          <cell r="J3400" t="str">
            <v>Other Costs</v>
          </cell>
          <cell r="AA3400">
            <v>0</v>
          </cell>
          <cell r="AB3400">
            <v>4090.91</v>
          </cell>
          <cell r="AC3400" t="str">
            <v>n/a</v>
          </cell>
          <cell r="AD3400">
            <v>4090.91</v>
          </cell>
          <cell r="AE3400">
            <v>0</v>
          </cell>
          <cell r="AG3400" t="str">
            <v>Power Operated Equipment</v>
          </cell>
        </row>
        <row r="3401">
          <cell r="J3401" t="str">
            <v>Transportation</v>
          </cell>
          <cell r="AA3401">
            <v>0</v>
          </cell>
          <cell r="AB3401">
            <v>0</v>
          </cell>
          <cell r="AC3401" t="str">
            <v>n/a</v>
          </cell>
          <cell r="AD3401">
            <v>0</v>
          </cell>
          <cell r="AE3401">
            <v>0</v>
          </cell>
          <cell r="AG3401" t="str">
            <v>Improvements to Property</v>
          </cell>
        </row>
        <row r="3402">
          <cell r="J3402" t="str">
            <v>Overheads</v>
          </cell>
          <cell r="AA3402">
            <v>0</v>
          </cell>
          <cell r="AB3402">
            <v>0</v>
          </cell>
          <cell r="AC3402" t="str">
            <v>n/a</v>
          </cell>
          <cell r="AD3402">
            <v>0</v>
          </cell>
          <cell r="AE3402">
            <v>0</v>
          </cell>
          <cell r="AG3402" t="str">
            <v>Improvements to Property</v>
          </cell>
        </row>
        <row r="3403">
          <cell r="J3403" t="str">
            <v>Labor &amp; Fringe</v>
          </cell>
          <cell r="AA3403">
            <v>0</v>
          </cell>
          <cell r="AB3403">
            <v>0</v>
          </cell>
          <cell r="AC3403" t="str">
            <v>n/a</v>
          </cell>
          <cell r="AD3403">
            <v>0</v>
          </cell>
          <cell r="AE3403">
            <v>0</v>
          </cell>
          <cell r="AG3403" t="str">
            <v>Regulators</v>
          </cell>
        </row>
        <row r="3404">
          <cell r="J3404" t="str">
            <v>Labor &amp; Fringe</v>
          </cell>
          <cell r="AA3404">
            <v>0</v>
          </cell>
          <cell r="AB3404">
            <v>0</v>
          </cell>
          <cell r="AC3404" t="str">
            <v>n/a</v>
          </cell>
          <cell r="AD3404">
            <v>0</v>
          </cell>
          <cell r="AE3404">
            <v>0</v>
          </cell>
          <cell r="AG3404" t="str">
            <v>Regulators</v>
          </cell>
        </row>
        <row r="3405">
          <cell r="J3405" t="str">
            <v>Other Costs</v>
          </cell>
          <cell r="AA3405">
            <v>0</v>
          </cell>
          <cell r="AB3405">
            <v>108.14</v>
          </cell>
          <cell r="AC3405" t="str">
            <v>n/a</v>
          </cell>
          <cell r="AD3405">
            <v>108.14</v>
          </cell>
          <cell r="AE3405">
            <v>0</v>
          </cell>
          <cell r="AG3405" t="str">
            <v>Meter/Reg Install - Comm</v>
          </cell>
        </row>
        <row r="3406">
          <cell r="J3406" t="str">
            <v>Transportation</v>
          </cell>
          <cell r="AA3406">
            <v>0</v>
          </cell>
          <cell r="AB3406">
            <v>0</v>
          </cell>
          <cell r="AC3406" t="str">
            <v>n/a</v>
          </cell>
          <cell r="AD3406">
            <v>0</v>
          </cell>
          <cell r="AE3406">
            <v>0</v>
          </cell>
          <cell r="AG3406" t="str">
            <v>Meter/Reg Install - Comm</v>
          </cell>
        </row>
        <row r="3407">
          <cell r="J3407" t="str">
            <v>Transportation</v>
          </cell>
          <cell r="AA3407">
            <v>85.89</v>
          </cell>
          <cell r="AB3407">
            <v>0</v>
          </cell>
          <cell r="AC3407" t="str">
            <v>n/a</v>
          </cell>
          <cell r="AD3407">
            <v>85.89</v>
          </cell>
          <cell r="AE3407">
            <v>85.89</v>
          </cell>
          <cell r="AG3407" t="str">
            <v>Meter/Reg Install - Comm</v>
          </cell>
        </row>
        <row r="3408">
          <cell r="J3408" t="str">
            <v>Other Costs</v>
          </cell>
          <cell r="AA3408">
            <v>0</v>
          </cell>
          <cell r="AB3408">
            <v>0</v>
          </cell>
          <cell r="AC3408" t="str">
            <v>n/a</v>
          </cell>
          <cell r="AD3408">
            <v>0</v>
          </cell>
          <cell r="AE3408">
            <v>0</v>
          </cell>
          <cell r="AG3408" t="str">
            <v>Measuring and Regulation Station Equipment</v>
          </cell>
        </row>
        <row r="3409">
          <cell r="J3409" t="str">
            <v>Other Costs</v>
          </cell>
          <cell r="AA3409">
            <v>114.46</v>
          </cell>
          <cell r="AB3409">
            <v>6357.4</v>
          </cell>
          <cell r="AC3409" t="str">
            <v>n/a</v>
          </cell>
          <cell r="AD3409">
            <v>6471.86</v>
          </cell>
          <cell r="AE3409">
            <v>114.46</v>
          </cell>
          <cell r="AG3409" t="str">
            <v>Meter/Reg Install - Comm</v>
          </cell>
        </row>
        <row r="3410">
          <cell r="J3410" t="str">
            <v>Outside Services</v>
          </cell>
          <cell r="AA3410">
            <v>0</v>
          </cell>
          <cell r="AB3410">
            <v>0</v>
          </cell>
          <cell r="AC3410" t="str">
            <v>n/a</v>
          </cell>
          <cell r="AD3410">
            <v>0</v>
          </cell>
          <cell r="AE3410">
            <v>0</v>
          </cell>
          <cell r="AG3410" t="str">
            <v>Meter/Reg Install - Comm</v>
          </cell>
        </row>
        <row r="3411">
          <cell r="J3411" t="str">
            <v>Overheads</v>
          </cell>
          <cell r="AA3411">
            <v>2.15</v>
          </cell>
          <cell r="AB3411">
            <v>0</v>
          </cell>
          <cell r="AC3411" t="str">
            <v>n/a</v>
          </cell>
          <cell r="AD3411">
            <v>2.15</v>
          </cell>
          <cell r="AE3411">
            <v>2.15</v>
          </cell>
          <cell r="AG3411" t="str">
            <v>Meter/Reg Install - Comm</v>
          </cell>
        </row>
        <row r="3412">
          <cell r="J3412" t="str">
            <v>Outside Services</v>
          </cell>
          <cell r="AA3412">
            <v>0</v>
          </cell>
          <cell r="AB3412">
            <v>0</v>
          </cell>
          <cell r="AC3412" t="str">
            <v>n/a</v>
          </cell>
          <cell r="AD3412">
            <v>0</v>
          </cell>
          <cell r="AE3412">
            <v>0</v>
          </cell>
          <cell r="AG3412" t="str">
            <v>Meter/Reg Install - Comm</v>
          </cell>
        </row>
        <row r="3413">
          <cell r="J3413" t="str">
            <v>Other Costs</v>
          </cell>
          <cell r="AA3413">
            <v>0</v>
          </cell>
          <cell r="AB3413">
            <v>334.6</v>
          </cell>
          <cell r="AC3413" t="str">
            <v>n/a</v>
          </cell>
          <cell r="AD3413">
            <v>334.6</v>
          </cell>
          <cell r="AE3413">
            <v>0</v>
          </cell>
          <cell r="AG3413" t="str">
            <v>Meter/Reg Install - Comm</v>
          </cell>
        </row>
        <row r="3414">
          <cell r="J3414" t="str">
            <v>Overheads</v>
          </cell>
          <cell r="AA3414">
            <v>440.89</v>
          </cell>
          <cell r="AB3414">
            <v>0</v>
          </cell>
          <cell r="AC3414" t="str">
            <v>n/a</v>
          </cell>
          <cell r="AD3414">
            <v>440.89</v>
          </cell>
          <cell r="AE3414">
            <v>440.89</v>
          </cell>
          <cell r="AG3414" t="str">
            <v>Service Line Replacements</v>
          </cell>
        </row>
        <row r="3415">
          <cell r="J3415" t="str">
            <v>Outside Services</v>
          </cell>
          <cell r="AA3415">
            <v>0</v>
          </cell>
          <cell r="AB3415">
            <v>0</v>
          </cell>
          <cell r="AC3415" t="str">
            <v>n/a</v>
          </cell>
          <cell r="AD3415">
            <v>0</v>
          </cell>
          <cell r="AE3415">
            <v>0</v>
          </cell>
          <cell r="AG3415" t="str">
            <v>Municipal Improvements</v>
          </cell>
        </row>
        <row r="3416">
          <cell r="J3416" t="str">
            <v>Material &amp; Supply</v>
          </cell>
          <cell r="AA3416">
            <v>0</v>
          </cell>
          <cell r="AB3416">
            <v>0</v>
          </cell>
          <cell r="AC3416" t="str">
            <v>n/a</v>
          </cell>
          <cell r="AD3416">
            <v>0</v>
          </cell>
          <cell r="AE3416">
            <v>0</v>
          </cell>
          <cell r="AG3416" t="str">
            <v>Misc. Non-Revenue Producing</v>
          </cell>
        </row>
        <row r="3417">
          <cell r="J3417" t="str">
            <v>Transportation</v>
          </cell>
          <cell r="AA3417">
            <v>0</v>
          </cell>
          <cell r="AB3417">
            <v>0</v>
          </cell>
          <cell r="AC3417" t="str">
            <v>n/a</v>
          </cell>
          <cell r="AD3417">
            <v>0</v>
          </cell>
          <cell r="AE3417">
            <v>0</v>
          </cell>
          <cell r="AG3417" t="str">
            <v>Misc. Non-Revenue Producing</v>
          </cell>
        </row>
        <row r="3418">
          <cell r="J3418" t="str">
            <v>Labor &amp; Fringe</v>
          </cell>
          <cell r="AA3418">
            <v>0</v>
          </cell>
          <cell r="AB3418">
            <v>0</v>
          </cell>
          <cell r="AC3418" t="str">
            <v>n/a</v>
          </cell>
          <cell r="AD3418">
            <v>0</v>
          </cell>
          <cell r="AE3418">
            <v>0</v>
          </cell>
          <cell r="AG3418" t="str">
            <v>Cathodic Protection</v>
          </cell>
        </row>
        <row r="3419">
          <cell r="J3419" t="str">
            <v>Overheads</v>
          </cell>
          <cell r="AA3419">
            <v>0</v>
          </cell>
          <cell r="AB3419">
            <v>0</v>
          </cell>
          <cell r="AC3419" t="str">
            <v>n/a</v>
          </cell>
          <cell r="AD3419">
            <v>0</v>
          </cell>
          <cell r="AE3419">
            <v>0</v>
          </cell>
          <cell r="AG3419" t="str">
            <v>Cathodic Protection</v>
          </cell>
        </row>
        <row r="3420">
          <cell r="J3420" t="str">
            <v>Outside Services</v>
          </cell>
          <cell r="AA3420">
            <v>0</v>
          </cell>
          <cell r="AB3420">
            <v>0</v>
          </cell>
          <cell r="AC3420" t="str">
            <v>n/a</v>
          </cell>
          <cell r="AD3420">
            <v>0</v>
          </cell>
          <cell r="AE3420">
            <v>0</v>
          </cell>
          <cell r="AG3420" t="str">
            <v>Misc. Non-Revenue Producing</v>
          </cell>
        </row>
        <row r="3421">
          <cell r="J3421" t="str">
            <v>Overheads</v>
          </cell>
          <cell r="AA3421">
            <v>19.940000000000001</v>
          </cell>
          <cell r="AB3421">
            <v>0</v>
          </cell>
          <cell r="AC3421" t="str">
            <v>n/a</v>
          </cell>
          <cell r="AD3421">
            <v>19.940000000000001</v>
          </cell>
          <cell r="AE3421">
            <v>19.940000000000001</v>
          </cell>
          <cell r="AG3421" t="str">
            <v>Municipal Improvements</v>
          </cell>
        </row>
        <row r="3422">
          <cell r="J3422" t="str">
            <v>Material &amp; Supply</v>
          </cell>
          <cell r="AA3422">
            <v>-16.28</v>
          </cell>
          <cell r="AB3422">
            <v>0</v>
          </cell>
          <cell r="AC3422" t="str">
            <v>n/a</v>
          </cell>
          <cell r="AD3422">
            <v>-16.28</v>
          </cell>
          <cell r="AE3422">
            <v>-16.28</v>
          </cell>
          <cell r="AG3422" t="str">
            <v>Municipal Improvements</v>
          </cell>
        </row>
        <row r="3423">
          <cell r="J3423" t="str">
            <v>CIAC</v>
          </cell>
          <cell r="AA3423">
            <v>-330</v>
          </cell>
          <cell r="AB3423">
            <v>0</v>
          </cell>
          <cell r="AC3423" t="str">
            <v>n/a</v>
          </cell>
          <cell r="AD3423">
            <v>-330</v>
          </cell>
          <cell r="AE3423">
            <v>-330</v>
          </cell>
          <cell r="AG3423" t="str">
            <v>Service Line Replacements</v>
          </cell>
        </row>
        <row r="3424">
          <cell r="J3424" t="str">
            <v>Material &amp; Supply</v>
          </cell>
          <cell r="AA3424">
            <v>0</v>
          </cell>
          <cell r="AB3424">
            <v>0</v>
          </cell>
          <cell r="AC3424" t="str">
            <v>n/a</v>
          </cell>
          <cell r="AD3424">
            <v>0</v>
          </cell>
          <cell r="AE3424">
            <v>0</v>
          </cell>
          <cell r="AG3424" t="str">
            <v>Misc. Non-Revenue Producing</v>
          </cell>
        </row>
        <row r="3425">
          <cell r="J3425" t="str">
            <v>Overheads</v>
          </cell>
          <cell r="AA3425">
            <v>0</v>
          </cell>
          <cell r="AB3425">
            <v>0</v>
          </cell>
          <cell r="AC3425" t="str">
            <v>n/a</v>
          </cell>
          <cell r="AD3425">
            <v>0</v>
          </cell>
          <cell r="AE3425">
            <v>0</v>
          </cell>
          <cell r="AG3425" t="str">
            <v>Misc. Non-Revenue Producing</v>
          </cell>
        </row>
        <row r="3426">
          <cell r="J3426" t="str">
            <v>Labor &amp; Fringe</v>
          </cell>
          <cell r="AA3426">
            <v>0</v>
          </cell>
          <cell r="AB3426">
            <v>0</v>
          </cell>
          <cell r="AC3426" t="str">
            <v>n/a</v>
          </cell>
          <cell r="AD3426">
            <v>0</v>
          </cell>
          <cell r="AE3426">
            <v>0</v>
          </cell>
          <cell r="AG3426" t="str">
            <v>Misc. Non-Revenue Producing</v>
          </cell>
        </row>
        <row r="3427">
          <cell r="J3427" t="str">
            <v>Transportation</v>
          </cell>
          <cell r="AA3427">
            <v>0</v>
          </cell>
          <cell r="AB3427">
            <v>0</v>
          </cell>
          <cell r="AC3427" t="str">
            <v>n/a</v>
          </cell>
          <cell r="AD3427">
            <v>0</v>
          </cell>
          <cell r="AE3427">
            <v>0</v>
          </cell>
          <cell r="AG3427" t="str">
            <v>Misc. Non-Revenue Producing</v>
          </cell>
        </row>
        <row r="3428">
          <cell r="J3428" t="str">
            <v>Other Costs</v>
          </cell>
          <cell r="AA3428">
            <v>0</v>
          </cell>
          <cell r="AB3428">
            <v>0</v>
          </cell>
          <cell r="AC3428" t="str">
            <v>n/a</v>
          </cell>
          <cell r="AD3428">
            <v>0</v>
          </cell>
          <cell r="AE3428">
            <v>0</v>
          </cell>
          <cell r="AG3428" t="str">
            <v>Misc. Non-Revenue Producing</v>
          </cell>
        </row>
        <row r="3429">
          <cell r="J3429" t="str">
            <v>Labor &amp; Fringe</v>
          </cell>
          <cell r="AA3429">
            <v>0</v>
          </cell>
          <cell r="AB3429">
            <v>0</v>
          </cell>
          <cell r="AC3429" t="str">
            <v>n/a</v>
          </cell>
          <cell r="AD3429">
            <v>0</v>
          </cell>
          <cell r="AE3429">
            <v>0</v>
          </cell>
          <cell r="AG3429" t="str">
            <v>Misc. Non-Revenue Producing</v>
          </cell>
        </row>
        <row r="3430">
          <cell r="J3430" t="str">
            <v>Material &amp; Supply</v>
          </cell>
          <cell r="AA3430">
            <v>0</v>
          </cell>
          <cell r="AB3430">
            <v>0</v>
          </cell>
          <cell r="AC3430" t="str">
            <v>n/a</v>
          </cell>
          <cell r="AD3430">
            <v>0</v>
          </cell>
          <cell r="AE3430">
            <v>0</v>
          </cell>
          <cell r="AG3430" t="str">
            <v>Misc. Non-Revenue Producing</v>
          </cell>
        </row>
        <row r="3431">
          <cell r="J3431" t="str">
            <v>Labor &amp; Fringe</v>
          </cell>
          <cell r="AA3431">
            <v>0</v>
          </cell>
          <cell r="AB3431">
            <v>0</v>
          </cell>
          <cell r="AC3431" t="str">
            <v>n/a</v>
          </cell>
          <cell r="AD3431">
            <v>0</v>
          </cell>
          <cell r="AE3431">
            <v>0</v>
          </cell>
          <cell r="AG3431" t="str">
            <v>Misc. Non-Revenue Producing</v>
          </cell>
        </row>
        <row r="3432">
          <cell r="J3432" t="str">
            <v>Overheads</v>
          </cell>
          <cell r="AA3432">
            <v>0</v>
          </cell>
          <cell r="AB3432">
            <v>0</v>
          </cell>
          <cell r="AC3432" t="str">
            <v>n/a</v>
          </cell>
          <cell r="AD3432">
            <v>0</v>
          </cell>
          <cell r="AE3432">
            <v>0</v>
          </cell>
          <cell r="AG3432" t="str">
            <v>Misc. Non-Revenue Producing</v>
          </cell>
        </row>
        <row r="3433">
          <cell r="J3433" t="str">
            <v>Payments</v>
          </cell>
          <cell r="AA3433">
            <v>0</v>
          </cell>
          <cell r="AB3433">
            <v>0</v>
          </cell>
          <cell r="AC3433" t="str">
            <v>n/a</v>
          </cell>
          <cell r="AD3433">
            <v>0</v>
          </cell>
          <cell r="AE3433">
            <v>0</v>
          </cell>
          <cell r="AG3433" t="str">
            <v>Misc. Non-Revenue Producing</v>
          </cell>
        </row>
        <row r="3434">
          <cell r="J3434" t="str">
            <v>Labor &amp; Fringe</v>
          </cell>
          <cell r="AA3434">
            <v>0</v>
          </cell>
          <cell r="AB3434">
            <v>0</v>
          </cell>
          <cell r="AC3434" t="str">
            <v>n/a</v>
          </cell>
          <cell r="AD3434">
            <v>0</v>
          </cell>
          <cell r="AE3434">
            <v>0</v>
          </cell>
          <cell r="AG3434" t="str">
            <v>Misc. Non-Revenue Producing</v>
          </cell>
        </row>
        <row r="3435">
          <cell r="J3435" t="str">
            <v>Labor &amp; Fringe</v>
          </cell>
          <cell r="AA3435">
            <v>0</v>
          </cell>
          <cell r="AB3435">
            <v>0</v>
          </cell>
          <cell r="AC3435" t="str">
            <v>n/a</v>
          </cell>
          <cell r="AD3435">
            <v>0</v>
          </cell>
          <cell r="AE3435">
            <v>0</v>
          </cell>
          <cell r="AG3435" t="str">
            <v>Tools and Shop Equipment</v>
          </cell>
        </row>
        <row r="3436">
          <cell r="J3436" t="str">
            <v>Salvage</v>
          </cell>
          <cell r="AA3436">
            <v>0</v>
          </cell>
          <cell r="AB3436">
            <v>0</v>
          </cell>
          <cell r="AC3436" t="str">
            <v>n/a</v>
          </cell>
          <cell r="AD3436">
            <v>0</v>
          </cell>
          <cell r="AE3436">
            <v>0</v>
          </cell>
          <cell r="AG3436" t="str">
            <v>Misc. Non-Revenue Producing</v>
          </cell>
        </row>
        <row r="3437">
          <cell r="J3437" t="str">
            <v>Labor &amp; Fringe</v>
          </cell>
          <cell r="AA3437">
            <v>0</v>
          </cell>
          <cell r="AB3437">
            <v>0</v>
          </cell>
          <cell r="AC3437" t="str">
            <v>n/a</v>
          </cell>
          <cell r="AD3437">
            <v>0</v>
          </cell>
          <cell r="AE3437">
            <v>0</v>
          </cell>
          <cell r="AG3437" t="str">
            <v>Tools and Shop Equipment</v>
          </cell>
        </row>
        <row r="3438">
          <cell r="J3438" t="str">
            <v>Other Costs</v>
          </cell>
          <cell r="AA3438">
            <v>1655.44</v>
          </cell>
          <cell r="AB3438">
            <v>31759.1</v>
          </cell>
          <cell r="AC3438" t="str">
            <v>n/a</v>
          </cell>
          <cell r="AD3438">
            <v>33414.54</v>
          </cell>
          <cell r="AE3438">
            <v>1655.44</v>
          </cell>
          <cell r="AG3438" t="str">
            <v>New Revenue Services</v>
          </cell>
        </row>
        <row r="3439">
          <cell r="J3439" t="str">
            <v>Salvage</v>
          </cell>
          <cell r="AA3439">
            <v>0</v>
          </cell>
          <cell r="AB3439">
            <v>0</v>
          </cell>
          <cell r="AC3439" t="str">
            <v>n/a</v>
          </cell>
          <cell r="AD3439">
            <v>0</v>
          </cell>
          <cell r="AE3439">
            <v>0</v>
          </cell>
          <cell r="AG3439" t="str">
            <v>Tools and Shop Equipment</v>
          </cell>
        </row>
        <row r="3440">
          <cell r="J3440" t="str">
            <v>Labor &amp; Fringe</v>
          </cell>
          <cell r="AA3440">
            <v>4244.53</v>
          </cell>
          <cell r="AB3440">
            <v>0</v>
          </cell>
          <cell r="AC3440" t="str">
            <v>n/a</v>
          </cell>
          <cell r="AD3440">
            <v>4244.53</v>
          </cell>
          <cell r="AE3440">
            <v>4244.53</v>
          </cell>
          <cell r="AG3440" t="str">
            <v>New Revenue Services</v>
          </cell>
        </row>
        <row r="3441">
          <cell r="J3441" t="str">
            <v>Salvage</v>
          </cell>
          <cell r="AA3441">
            <v>0</v>
          </cell>
          <cell r="AB3441">
            <v>0</v>
          </cell>
          <cell r="AC3441" t="str">
            <v>n/a</v>
          </cell>
          <cell r="AD3441">
            <v>0</v>
          </cell>
          <cell r="AE3441">
            <v>0</v>
          </cell>
          <cell r="AG3441" t="str">
            <v>New Revenue Services</v>
          </cell>
        </row>
        <row r="3442">
          <cell r="J3442" t="str">
            <v>Overheads</v>
          </cell>
          <cell r="AA3442">
            <v>3024.86</v>
          </cell>
          <cell r="AB3442">
            <v>0</v>
          </cell>
          <cell r="AC3442" t="str">
            <v>n/a</v>
          </cell>
          <cell r="AD3442">
            <v>3024.86</v>
          </cell>
          <cell r="AE3442">
            <v>3024.86</v>
          </cell>
          <cell r="AG3442" t="str">
            <v>New Revenue Services</v>
          </cell>
        </row>
        <row r="3443">
          <cell r="J3443" t="str">
            <v>Transportation</v>
          </cell>
          <cell r="AA3443">
            <v>2261.37</v>
          </cell>
          <cell r="AB3443">
            <v>0</v>
          </cell>
          <cell r="AC3443" t="str">
            <v>n/a</v>
          </cell>
          <cell r="AD3443">
            <v>2261.37</v>
          </cell>
          <cell r="AE3443">
            <v>2261.37</v>
          </cell>
          <cell r="AG3443" t="str">
            <v>New Revenue Services</v>
          </cell>
        </row>
        <row r="3444">
          <cell r="J3444" t="str">
            <v>Overheads</v>
          </cell>
          <cell r="AA3444">
            <v>799.27</v>
          </cell>
          <cell r="AB3444">
            <v>0</v>
          </cell>
          <cell r="AC3444" t="str">
            <v>n/a</v>
          </cell>
          <cell r="AD3444">
            <v>799.27</v>
          </cell>
          <cell r="AE3444">
            <v>799.27</v>
          </cell>
          <cell r="AG3444" t="str">
            <v>New Revenue Services</v>
          </cell>
        </row>
        <row r="3445">
          <cell r="J3445" t="str">
            <v>Salvage</v>
          </cell>
          <cell r="AA3445">
            <v>0</v>
          </cell>
          <cell r="AB3445">
            <v>0</v>
          </cell>
          <cell r="AC3445" t="str">
            <v>n/a</v>
          </cell>
          <cell r="AD3445">
            <v>0</v>
          </cell>
          <cell r="AE3445">
            <v>0</v>
          </cell>
          <cell r="AG3445" t="str">
            <v>New Revenue Services</v>
          </cell>
        </row>
        <row r="3446">
          <cell r="J3446" t="str">
            <v>Transportation</v>
          </cell>
          <cell r="AA3446">
            <v>1472.48</v>
          </cell>
          <cell r="AB3446">
            <v>0</v>
          </cell>
          <cell r="AC3446" t="str">
            <v>n/a</v>
          </cell>
          <cell r="AD3446">
            <v>1472.48</v>
          </cell>
          <cell r="AE3446">
            <v>1472.48</v>
          </cell>
          <cell r="AG3446" t="str">
            <v>New Revenue Services</v>
          </cell>
        </row>
        <row r="3447">
          <cell r="J3447" t="str">
            <v>Other Costs</v>
          </cell>
          <cell r="AA3447">
            <v>0</v>
          </cell>
          <cell r="AB3447">
            <v>5124.9399999999996</v>
          </cell>
          <cell r="AC3447" t="str">
            <v>n/a</v>
          </cell>
          <cell r="AD3447">
            <v>5124.9399999999996</v>
          </cell>
          <cell r="AE3447">
            <v>0</v>
          </cell>
          <cell r="AG3447" t="str">
            <v>Regulators</v>
          </cell>
        </row>
        <row r="3448">
          <cell r="J3448" t="str">
            <v>Overheads</v>
          </cell>
          <cell r="AA3448">
            <v>1451.49</v>
          </cell>
          <cell r="AB3448">
            <v>0</v>
          </cell>
          <cell r="AC3448" t="str">
            <v>n/a</v>
          </cell>
          <cell r="AD3448">
            <v>1451.49</v>
          </cell>
          <cell r="AE3448">
            <v>1451.49</v>
          </cell>
          <cell r="AG3448" t="str">
            <v>Transportation Vehicles</v>
          </cell>
        </row>
        <row r="3449">
          <cell r="J3449" t="str">
            <v>Payments</v>
          </cell>
          <cell r="AA3449">
            <v>0</v>
          </cell>
          <cell r="AB3449">
            <v>0</v>
          </cell>
          <cell r="AC3449" t="str">
            <v>n/a</v>
          </cell>
          <cell r="AD3449">
            <v>0</v>
          </cell>
          <cell r="AE3449">
            <v>0</v>
          </cell>
          <cell r="AG3449" t="str">
            <v>New Revenue Services</v>
          </cell>
        </row>
        <row r="3450">
          <cell r="J3450" t="str">
            <v>Other Costs</v>
          </cell>
          <cell r="AA3450">
            <v>0</v>
          </cell>
          <cell r="AB3450">
            <v>227.27</v>
          </cell>
          <cell r="AC3450" t="str">
            <v>n/a</v>
          </cell>
          <cell r="AD3450">
            <v>227.27</v>
          </cell>
          <cell r="AE3450">
            <v>0</v>
          </cell>
          <cell r="AG3450" t="str">
            <v>Testing and Measuring Equipment</v>
          </cell>
        </row>
        <row r="3451">
          <cell r="J3451" t="str">
            <v>Overheads</v>
          </cell>
          <cell r="AA3451">
            <v>5166.57</v>
          </cell>
          <cell r="AB3451">
            <v>0</v>
          </cell>
          <cell r="AC3451" t="str">
            <v>n/a</v>
          </cell>
          <cell r="AD3451">
            <v>5166.57</v>
          </cell>
          <cell r="AE3451">
            <v>5166.57</v>
          </cell>
          <cell r="AG3451" t="str">
            <v>New Revenue Services</v>
          </cell>
        </row>
        <row r="3452">
          <cell r="J3452" t="str">
            <v>Material &amp; Supply</v>
          </cell>
          <cell r="AA3452">
            <v>0</v>
          </cell>
          <cell r="AB3452">
            <v>0</v>
          </cell>
          <cell r="AC3452" t="str">
            <v>n/a</v>
          </cell>
          <cell r="AD3452">
            <v>0</v>
          </cell>
          <cell r="AE3452">
            <v>0</v>
          </cell>
          <cell r="AG3452" t="str">
            <v>Cast Iron/Bare Steel Main Repl.</v>
          </cell>
        </row>
        <row r="3453">
          <cell r="J3453" t="str">
            <v>Overheads</v>
          </cell>
          <cell r="AA3453">
            <v>0</v>
          </cell>
          <cell r="AB3453">
            <v>0</v>
          </cell>
          <cell r="AC3453" t="str">
            <v>n/a</v>
          </cell>
          <cell r="AD3453">
            <v>0</v>
          </cell>
          <cell r="AE3453">
            <v>0</v>
          </cell>
          <cell r="AG3453" t="str">
            <v>Testing and Measuring Equipment</v>
          </cell>
        </row>
        <row r="3454">
          <cell r="J3454" t="str">
            <v>Other Costs</v>
          </cell>
          <cell r="AA3454">
            <v>0</v>
          </cell>
          <cell r="AB3454">
            <v>2727.27</v>
          </cell>
          <cell r="AC3454" t="str">
            <v>n/a</v>
          </cell>
          <cell r="AD3454">
            <v>2727.27</v>
          </cell>
          <cell r="AE3454">
            <v>0</v>
          </cell>
          <cell r="AG3454" t="str">
            <v>Testing and Measuring Equipment</v>
          </cell>
        </row>
        <row r="3455">
          <cell r="J3455" t="str">
            <v>Other Costs</v>
          </cell>
          <cell r="AA3455">
            <v>0</v>
          </cell>
          <cell r="AB3455">
            <v>0</v>
          </cell>
          <cell r="AC3455" t="str">
            <v>n/a</v>
          </cell>
          <cell r="AD3455">
            <v>0</v>
          </cell>
          <cell r="AE3455">
            <v>0</v>
          </cell>
          <cell r="AG3455" t="str">
            <v>Power Operated Equipment</v>
          </cell>
        </row>
        <row r="3456">
          <cell r="J3456" t="str">
            <v>Other Costs</v>
          </cell>
          <cell r="AA3456">
            <v>0</v>
          </cell>
          <cell r="AB3456">
            <v>909.09</v>
          </cell>
          <cell r="AC3456" t="str">
            <v>n/a</v>
          </cell>
          <cell r="AD3456">
            <v>909.09</v>
          </cell>
          <cell r="AE3456">
            <v>0</v>
          </cell>
          <cell r="AG3456" t="str">
            <v>Communication Equipment</v>
          </cell>
        </row>
        <row r="3457">
          <cell r="J3457" t="str">
            <v>Payments</v>
          </cell>
          <cell r="AA3457">
            <v>-2336.1999999999998</v>
          </cell>
          <cell r="AB3457">
            <v>0</v>
          </cell>
          <cell r="AC3457" t="str">
            <v>n/a</v>
          </cell>
          <cell r="AD3457">
            <v>-2336.1999999999998</v>
          </cell>
          <cell r="AE3457">
            <v>-2336.1999999999998</v>
          </cell>
          <cell r="AG3457" t="str">
            <v>New Revenue Mains</v>
          </cell>
        </row>
        <row r="3458">
          <cell r="J3458" t="str">
            <v>Outside Services</v>
          </cell>
          <cell r="AA3458">
            <v>0</v>
          </cell>
          <cell r="AB3458">
            <v>0</v>
          </cell>
          <cell r="AC3458" t="str">
            <v>n/a</v>
          </cell>
          <cell r="AD3458">
            <v>0</v>
          </cell>
          <cell r="AE3458">
            <v>0</v>
          </cell>
          <cell r="AG3458" t="str">
            <v>New Revenue Mains</v>
          </cell>
        </row>
        <row r="3459">
          <cell r="J3459" t="str">
            <v>Overheads</v>
          </cell>
          <cell r="AA3459">
            <v>0</v>
          </cell>
          <cell r="AB3459">
            <v>0</v>
          </cell>
          <cell r="AC3459" t="str">
            <v>n/a</v>
          </cell>
          <cell r="AD3459">
            <v>0</v>
          </cell>
          <cell r="AE3459">
            <v>0</v>
          </cell>
          <cell r="AG3459" t="str">
            <v>Communication Equipment</v>
          </cell>
        </row>
        <row r="3460">
          <cell r="J3460" t="str">
            <v>Labor &amp; Fringe</v>
          </cell>
          <cell r="AA3460">
            <v>0</v>
          </cell>
          <cell r="AB3460">
            <v>0</v>
          </cell>
          <cell r="AC3460" t="str">
            <v>n/a</v>
          </cell>
          <cell r="AD3460">
            <v>0</v>
          </cell>
          <cell r="AE3460">
            <v>0</v>
          </cell>
          <cell r="AG3460" t="str">
            <v>Communication Equipment</v>
          </cell>
        </row>
        <row r="3461">
          <cell r="J3461" t="str">
            <v>Overheads</v>
          </cell>
          <cell r="AA3461">
            <v>19.39</v>
          </cell>
          <cell r="AB3461">
            <v>0</v>
          </cell>
          <cell r="AC3461" t="str">
            <v>n/a</v>
          </cell>
          <cell r="AD3461">
            <v>19.39</v>
          </cell>
          <cell r="AE3461">
            <v>19.39</v>
          </cell>
          <cell r="AG3461" t="str">
            <v>Main Replacements</v>
          </cell>
        </row>
        <row r="3462">
          <cell r="J3462" t="str">
            <v>Material &amp; Supply</v>
          </cell>
          <cell r="AA3462">
            <v>4673.8599999999997</v>
          </cell>
          <cell r="AB3462">
            <v>0</v>
          </cell>
          <cell r="AC3462" t="str">
            <v>n/a</v>
          </cell>
          <cell r="AD3462">
            <v>4673.8599999999997</v>
          </cell>
          <cell r="AE3462">
            <v>4673.8599999999997</v>
          </cell>
          <cell r="AG3462" t="str">
            <v>Main Replacements</v>
          </cell>
        </row>
        <row r="3463">
          <cell r="J3463" t="str">
            <v>Material &amp; Supply</v>
          </cell>
          <cell r="AA3463">
            <v>55.35</v>
          </cell>
          <cell r="AB3463">
            <v>0</v>
          </cell>
          <cell r="AC3463" t="str">
            <v>n/a</v>
          </cell>
          <cell r="AD3463">
            <v>55.35</v>
          </cell>
          <cell r="AE3463">
            <v>55.35</v>
          </cell>
          <cell r="AG3463" t="str">
            <v>Main Replacements</v>
          </cell>
        </row>
        <row r="3464">
          <cell r="J3464" t="str">
            <v>Labor &amp; Fringe</v>
          </cell>
          <cell r="AA3464">
            <v>0</v>
          </cell>
          <cell r="AB3464">
            <v>0</v>
          </cell>
          <cell r="AC3464" t="str">
            <v>n/a</v>
          </cell>
          <cell r="AD3464">
            <v>0</v>
          </cell>
          <cell r="AE3464">
            <v>0</v>
          </cell>
          <cell r="AG3464" t="str">
            <v>Main Replacements</v>
          </cell>
        </row>
        <row r="3465">
          <cell r="J3465" t="str">
            <v>Other Costs</v>
          </cell>
          <cell r="AA3465">
            <v>964.59</v>
          </cell>
          <cell r="AB3465">
            <v>10197.67</v>
          </cell>
          <cell r="AC3465" t="str">
            <v>n/a</v>
          </cell>
          <cell r="AD3465">
            <v>11162.26</v>
          </cell>
          <cell r="AE3465">
            <v>964.59</v>
          </cell>
          <cell r="AG3465" t="str">
            <v>Main Replacements</v>
          </cell>
        </row>
        <row r="3466">
          <cell r="J3466" t="str">
            <v>Labor &amp; Fringe</v>
          </cell>
          <cell r="AA3466">
            <v>147.16999999999999</v>
          </cell>
          <cell r="AB3466">
            <v>0</v>
          </cell>
          <cell r="AC3466" t="str">
            <v>n/a</v>
          </cell>
          <cell r="AD3466">
            <v>147.16999999999999</v>
          </cell>
          <cell r="AE3466">
            <v>147.16999999999999</v>
          </cell>
          <cell r="AG3466" t="str">
            <v>Main Replacements</v>
          </cell>
        </row>
        <row r="3467">
          <cell r="J3467" t="str">
            <v>Material &amp; Supply</v>
          </cell>
          <cell r="AA3467">
            <v>-1368.59</v>
          </cell>
          <cell r="AB3467">
            <v>0</v>
          </cell>
          <cell r="AC3467" t="str">
            <v>n/a</v>
          </cell>
          <cell r="AD3467">
            <v>-1368.59</v>
          </cell>
          <cell r="AE3467">
            <v>-1368.59</v>
          </cell>
          <cell r="AG3467" t="str">
            <v>Main Replacements</v>
          </cell>
        </row>
        <row r="3468">
          <cell r="J3468" t="str">
            <v>Labor &amp; Fringe</v>
          </cell>
          <cell r="AA3468">
            <v>-1865.07</v>
          </cell>
          <cell r="AB3468">
            <v>0</v>
          </cell>
          <cell r="AC3468" t="str">
            <v>n/a</v>
          </cell>
          <cell r="AD3468">
            <v>-1865.07</v>
          </cell>
          <cell r="AE3468">
            <v>-1865.07</v>
          </cell>
          <cell r="AG3468" t="str">
            <v>Main Replacements</v>
          </cell>
        </row>
        <row r="3469">
          <cell r="J3469" t="str">
            <v>Other Costs</v>
          </cell>
          <cell r="AA3469">
            <v>0</v>
          </cell>
          <cell r="AB3469">
            <v>2434.1999999999998</v>
          </cell>
          <cell r="AC3469" t="str">
            <v>n/a</v>
          </cell>
          <cell r="AD3469">
            <v>2434.1999999999998</v>
          </cell>
          <cell r="AE3469">
            <v>0</v>
          </cell>
          <cell r="AG3469" t="str">
            <v>Meter/Reg Install - Res</v>
          </cell>
        </row>
        <row r="3470">
          <cell r="J3470" t="str">
            <v>Outside Services</v>
          </cell>
          <cell r="AA3470">
            <v>-9038.2900000000009</v>
          </cell>
          <cell r="AB3470">
            <v>0</v>
          </cell>
          <cell r="AC3470" t="str">
            <v>n/a</v>
          </cell>
          <cell r="AD3470">
            <v>-9038.2900000000009</v>
          </cell>
          <cell r="AE3470">
            <v>-9038.2900000000009</v>
          </cell>
          <cell r="AG3470" t="str">
            <v>Main Replacements</v>
          </cell>
        </row>
        <row r="3471">
          <cell r="J3471" t="str">
            <v>Outside Services</v>
          </cell>
          <cell r="AA3471">
            <v>0</v>
          </cell>
          <cell r="AB3471">
            <v>0</v>
          </cell>
          <cell r="AC3471" t="str">
            <v>n/a</v>
          </cell>
          <cell r="AD3471">
            <v>0</v>
          </cell>
          <cell r="AE3471">
            <v>0</v>
          </cell>
          <cell r="AG3471" t="str">
            <v>Meter/Reg Install - Res</v>
          </cell>
        </row>
        <row r="3472">
          <cell r="J3472" t="str">
            <v>Transportation</v>
          </cell>
          <cell r="AA3472">
            <v>83.65</v>
          </cell>
          <cell r="AB3472">
            <v>0</v>
          </cell>
          <cell r="AC3472" t="str">
            <v>n/a</v>
          </cell>
          <cell r="AD3472">
            <v>83.65</v>
          </cell>
          <cell r="AE3472">
            <v>83.65</v>
          </cell>
          <cell r="AG3472" t="str">
            <v>Meter/Reg Install - Res</v>
          </cell>
        </row>
        <row r="3473">
          <cell r="J3473" t="str">
            <v>Labor &amp; Fringe</v>
          </cell>
          <cell r="AA3473">
            <v>0</v>
          </cell>
          <cell r="AB3473">
            <v>0</v>
          </cell>
          <cell r="AC3473" t="str">
            <v>n/a</v>
          </cell>
          <cell r="AD3473">
            <v>0</v>
          </cell>
          <cell r="AE3473">
            <v>0</v>
          </cell>
          <cell r="AG3473" t="str">
            <v>Meter/Reg Install - Res</v>
          </cell>
        </row>
        <row r="3474">
          <cell r="J3474" t="str">
            <v>Labor &amp; Fringe</v>
          </cell>
          <cell r="AA3474">
            <v>3996.32</v>
          </cell>
          <cell r="AB3474">
            <v>0</v>
          </cell>
          <cell r="AC3474" t="str">
            <v>n/a</v>
          </cell>
          <cell r="AD3474">
            <v>3996.32</v>
          </cell>
          <cell r="AE3474">
            <v>3996.32</v>
          </cell>
          <cell r="AG3474" t="str">
            <v>Meter/Reg Install - Res</v>
          </cell>
        </row>
        <row r="3475">
          <cell r="J3475" t="str">
            <v>Other Costs</v>
          </cell>
          <cell r="AA3475">
            <v>0</v>
          </cell>
          <cell r="AB3475">
            <v>0</v>
          </cell>
          <cell r="AC3475" t="str">
            <v>n/a</v>
          </cell>
          <cell r="AD3475">
            <v>0</v>
          </cell>
          <cell r="AE3475">
            <v>0</v>
          </cell>
          <cell r="AG3475" t="str">
            <v>Measuring and Regulation Station Equipment</v>
          </cell>
        </row>
        <row r="3476">
          <cell r="J3476" t="str">
            <v>Material &amp; Supply</v>
          </cell>
          <cell r="AA3476">
            <v>0</v>
          </cell>
          <cell r="AB3476">
            <v>0</v>
          </cell>
          <cell r="AC3476" t="str">
            <v>n/a</v>
          </cell>
          <cell r="AD3476">
            <v>0</v>
          </cell>
          <cell r="AE3476">
            <v>0</v>
          </cell>
          <cell r="AG3476" t="str">
            <v>Meter/Reg Install - Res</v>
          </cell>
        </row>
        <row r="3477">
          <cell r="J3477" t="str">
            <v>Labor &amp; Fringe</v>
          </cell>
          <cell r="AA3477">
            <v>92.62</v>
          </cell>
          <cell r="AB3477">
            <v>0</v>
          </cell>
          <cell r="AC3477" t="str">
            <v>n/a</v>
          </cell>
          <cell r="AD3477">
            <v>92.62</v>
          </cell>
          <cell r="AE3477">
            <v>92.62</v>
          </cell>
          <cell r="AG3477" t="str">
            <v>Service Line Replacements</v>
          </cell>
        </row>
        <row r="3478">
          <cell r="J3478" t="str">
            <v>Material &amp; Supply</v>
          </cell>
          <cell r="AA3478">
            <v>0</v>
          </cell>
          <cell r="AB3478">
            <v>0</v>
          </cell>
          <cell r="AC3478" t="str">
            <v>n/a</v>
          </cell>
          <cell r="AD3478">
            <v>0</v>
          </cell>
          <cell r="AE3478">
            <v>0</v>
          </cell>
          <cell r="AG3478" t="str">
            <v>Service Line Replacements</v>
          </cell>
        </row>
        <row r="3479">
          <cell r="J3479" t="str">
            <v>Other Costs</v>
          </cell>
          <cell r="AA3479">
            <v>0</v>
          </cell>
          <cell r="AB3479">
            <v>740</v>
          </cell>
          <cell r="AC3479" t="str">
            <v>n/a</v>
          </cell>
          <cell r="AD3479">
            <v>740</v>
          </cell>
          <cell r="AE3479">
            <v>0</v>
          </cell>
          <cell r="AG3479" t="str">
            <v>Municipal Improvements</v>
          </cell>
        </row>
        <row r="3480">
          <cell r="J3480" t="str">
            <v>Outside Services</v>
          </cell>
          <cell r="AA3480">
            <v>47222.79</v>
          </cell>
          <cell r="AB3480">
            <v>0</v>
          </cell>
          <cell r="AC3480" t="str">
            <v>n/a</v>
          </cell>
          <cell r="AD3480">
            <v>47222.79</v>
          </cell>
          <cell r="AE3480">
            <v>47222.79</v>
          </cell>
          <cell r="AG3480" t="str">
            <v>Main Replacements</v>
          </cell>
        </row>
        <row r="3481">
          <cell r="J3481" t="str">
            <v>Other Costs</v>
          </cell>
          <cell r="AA3481">
            <v>0</v>
          </cell>
          <cell r="AB3481">
            <v>0</v>
          </cell>
          <cell r="AC3481" t="str">
            <v>n/a</v>
          </cell>
          <cell r="AD3481">
            <v>0</v>
          </cell>
          <cell r="AE3481">
            <v>0</v>
          </cell>
          <cell r="AG3481" t="str">
            <v>Distribution System Improvements</v>
          </cell>
        </row>
        <row r="3482">
          <cell r="J3482" t="str">
            <v>Transportation</v>
          </cell>
          <cell r="AA3482">
            <v>0</v>
          </cell>
          <cell r="AB3482">
            <v>0</v>
          </cell>
          <cell r="AC3482" t="str">
            <v>n/a</v>
          </cell>
          <cell r="AD3482">
            <v>0</v>
          </cell>
          <cell r="AE3482">
            <v>0</v>
          </cell>
          <cell r="AG3482" t="str">
            <v>Distribution System Improvements</v>
          </cell>
        </row>
        <row r="3483">
          <cell r="J3483" t="str">
            <v>Outside Services</v>
          </cell>
          <cell r="AA3483">
            <v>0</v>
          </cell>
          <cell r="AB3483">
            <v>0</v>
          </cell>
          <cell r="AC3483" t="str">
            <v>n/a</v>
          </cell>
          <cell r="AD3483">
            <v>0</v>
          </cell>
          <cell r="AE3483">
            <v>0</v>
          </cell>
          <cell r="AG3483" t="str">
            <v>Misc. Non-Revenue Producing</v>
          </cell>
        </row>
        <row r="3484">
          <cell r="J3484" t="str">
            <v>Other Costs</v>
          </cell>
          <cell r="AA3484">
            <v>0</v>
          </cell>
          <cell r="AB3484">
            <v>0</v>
          </cell>
          <cell r="AC3484" t="str">
            <v>n/a</v>
          </cell>
          <cell r="AD3484">
            <v>0</v>
          </cell>
          <cell r="AE3484">
            <v>0</v>
          </cell>
          <cell r="AG3484" t="str">
            <v>Misc. Non-Revenue Producing</v>
          </cell>
        </row>
        <row r="3485">
          <cell r="J3485" t="str">
            <v>Other Costs</v>
          </cell>
          <cell r="AA3485">
            <v>1913.91</v>
          </cell>
          <cell r="AB3485">
            <v>155764.97</v>
          </cell>
          <cell r="AC3485" t="str">
            <v>n/a</v>
          </cell>
          <cell r="AD3485">
            <v>157678.88</v>
          </cell>
          <cell r="AE3485">
            <v>1913.91</v>
          </cell>
          <cell r="AG3485" t="str">
            <v>Municipal Improvements</v>
          </cell>
        </row>
        <row r="3486">
          <cell r="J3486" t="str">
            <v>Payments</v>
          </cell>
          <cell r="AA3486">
            <v>0</v>
          </cell>
          <cell r="AB3486">
            <v>0</v>
          </cell>
          <cell r="AC3486" t="str">
            <v>n/a</v>
          </cell>
          <cell r="AD3486">
            <v>0</v>
          </cell>
          <cell r="AE3486">
            <v>0</v>
          </cell>
          <cell r="AG3486" t="str">
            <v>Main Replacements</v>
          </cell>
        </row>
        <row r="3487">
          <cell r="J3487" t="str">
            <v>Overheads</v>
          </cell>
          <cell r="AA3487">
            <v>12153.96</v>
          </cell>
          <cell r="AB3487">
            <v>0</v>
          </cell>
          <cell r="AC3487" t="str">
            <v>n/a</v>
          </cell>
          <cell r="AD3487">
            <v>12153.96</v>
          </cell>
          <cell r="AE3487">
            <v>12153.96</v>
          </cell>
          <cell r="AG3487" t="str">
            <v>Cast Iron/Bare Steel Main Repl.</v>
          </cell>
        </row>
        <row r="3488">
          <cell r="J3488" t="str">
            <v>Material &amp; Supply</v>
          </cell>
          <cell r="AA3488">
            <v>0</v>
          </cell>
          <cell r="AB3488">
            <v>0</v>
          </cell>
          <cell r="AC3488" t="str">
            <v>n/a</v>
          </cell>
          <cell r="AD3488">
            <v>0</v>
          </cell>
          <cell r="AE3488">
            <v>0</v>
          </cell>
          <cell r="AG3488" t="str">
            <v>Communication Equipment</v>
          </cell>
        </row>
        <row r="3489">
          <cell r="J3489" t="str">
            <v>Labor &amp; Fringe</v>
          </cell>
          <cell r="AA3489">
            <v>5531.74</v>
          </cell>
          <cell r="AB3489">
            <v>0</v>
          </cell>
          <cell r="AC3489" t="str">
            <v>n/a</v>
          </cell>
          <cell r="AD3489">
            <v>5531.74</v>
          </cell>
          <cell r="AE3489">
            <v>5531.74</v>
          </cell>
          <cell r="AG3489" t="str">
            <v>Cast Iron/Bare Steel Main Repl.</v>
          </cell>
        </row>
        <row r="3490">
          <cell r="J3490" t="str">
            <v>Payments</v>
          </cell>
          <cell r="AA3490">
            <v>0</v>
          </cell>
          <cell r="AB3490">
            <v>0</v>
          </cell>
          <cell r="AC3490" t="str">
            <v>n/a</v>
          </cell>
          <cell r="AD3490">
            <v>0</v>
          </cell>
          <cell r="AE3490">
            <v>0</v>
          </cell>
          <cell r="AG3490" t="str">
            <v>Main Replacements</v>
          </cell>
        </row>
        <row r="3491">
          <cell r="J3491" t="str">
            <v>Overheads</v>
          </cell>
          <cell r="AA3491">
            <v>0</v>
          </cell>
          <cell r="AB3491">
            <v>0</v>
          </cell>
          <cell r="AC3491" t="str">
            <v>n/a</v>
          </cell>
          <cell r="AD3491">
            <v>0</v>
          </cell>
          <cell r="AE3491">
            <v>0</v>
          </cell>
          <cell r="AG3491" t="str">
            <v>Communication Equipment</v>
          </cell>
        </row>
        <row r="3492">
          <cell r="J3492" t="str">
            <v>Material &amp; Supply</v>
          </cell>
          <cell r="AA3492">
            <v>2201.67</v>
          </cell>
          <cell r="AB3492">
            <v>0</v>
          </cell>
          <cell r="AC3492" t="str">
            <v>n/a</v>
          </cell>
          <cell r="AD3492">
            <v>2201.67</v>
          </cell>
          <cell r="AE3492">
            <v>2201.67</v>
          </cell>
          <cell r="AG3492" t="str">
            <v>Main Replacements</v>
          </cell>
        </row>
        <row r="3493">
          <cell r="J3493" t="str">
            <v>Transportation</v>
          </cell>
          <cell r="AA3493">
            <v>141.88</v>
          </cell>
          <cell r="AB3493">
            <v>0</v>
          </cell>
          <cell r="AC3493" t="str">
            <v>n/a</v>
          </cell>
          <cell r="AD3493">
            <v>141.88</v>
          </cell>
          <cell r="AE3493">
            <v>141.88</v>
          </cell>
          <cell r="AG3493" t="str">
            <v>Main Replacements</v>
          </cell>
        </row>
        <row r="3494">
          <cell r="J3494" t="str">
            <v>Outside Services</v>
          </cell>
          <cell r="AA3494">
            <v>23201.18</v>
          </cell>
          <cell r="AB3494">
            <v>0</v>
          </cell>
          <cell r="AC3494" t="str">
            <v>n/a</v>
          </cell>
          <cell r="AD3494">
            <v>23201.18</v>
          </cell>
          <cell r="AE3494">
            <v>23201.18</v>
          </cell>
          <cell r="AG3494" t="str">
            <v>Main Replacements</v>
          </cell>
        </row>
        <row r="3495">
          <cell r="J3495" t="str">
            <v>Labor &amp; Fringe</v>
          </cell>
          <cell r="AA3495">
            <v>0</v>
          </cell>
          <cell r="AB3495">
            <v>0</v>
          </cell>
          <cell r="AC3495" t="str">
            <v>n/a</v>
          </cell>
          <cell r="AD3495">
            <v>0</v>
          </cell>
          <cell r="AE3495">
            <v>0</v>
          </cell>
          <cell r="AG3495" t="str">
            <v>Regulators</v>
          </cell>
        </row>
        <row r="3496">
          <cell r="J3496" t="str">
            <v>Transportation</v>
          </cell>
          <cell r="AA3496">
            <v>405.15</v>
          </cell>
          <cell r="AB3496">
            <v>0</v>
          </cell>
          <cell r="AC3496" t="str">
            <v>n/a</v>
          </cell>
          <cell r="AD3496">
            <v>405.15</v>
          </cell>
          <cell r="AE3496">
            <v>405.15</v>
          </cell>
          <cell r="AG3496" t="str">
            <v>Main Replacements</v>
          </cell>
        </row>
        <row r="3497">
          <cell r="J3497" t="str">
            <v>Overheads</v>
          </cell>
          <cell r="AA3497">
            <v>1998.96</v>
          </cell>
          <cell r="AB3497">
            <v>0</v>
          </cell>
          <cell r="AC3497" t="str">
            <v>n/a</v>
          </cell>
          <cell r="AD3497">
            <v>1998.96</v>
          </cell>
          <cell r="AE3497">
            <v>1998.96</v>
          </cell>
          <cell r="AG3497" t="str">
            <v>Main Replacements</v>
          </cell>
        </row>
        <row r="3498">
          <cell r="J3498" t="str">
            <v>Outside Services</v>
          </cell>
          <cell r="AA3498">
            <v>42773.51</v>
          </cell>
          <cell r="AB3498">
            <v>0</v>
          </cell>
          <cell r="AC3498" t="str">
            <v>n/a</v>
          </cell>
          <cell r="AD3498">
            <v>42773.51</v>
          </cell>
          <cell r="AE3498">
            <v>42773.51</v>
          </cell>
          <cell r="AG3498" t="str">
            <v>Main Replacements</v>
          </cell>
        </row>
        <row r="3499">
          <cell r="J3499" t="str">
            <v>Payments</v>
          </cell>
          <cell r="AA3499">
            <v>0</v>
          </cell>
          <cell r="AB3499">
            <v>0</v>
          </cell>
          <cell r="AC3499" t="str">
            <v>n/a</v>
          </cell>
          <cell r="AD3499">
            <v>0</v>
          </cell>
          <cell r="AE3499">
            <v>0</v>
          </cell>
          <cell r="AG3499" t="str">
            <v>Service Line Replacements</v>
          </cell>
        </row>
        <row r="3500">
          <cell r="J3500" t="str">
            <v>Labor &amp; Fringe</v>
          </cell>
          <cell r="AA3500">
            <v>0</v>
          </cell>
          <cell r="AB3500">
            <v>0</v>
          </cell>
          <cell r="AC3500" t="str">
            <v>n/a</v>
          </cell>
          <cell r="AD3500">
            <v>0</v>
          </cell>
          <cell r="AE3500">
            <v>0</v>
          </cell>
          <cell r="AG3500" t="str">
            <v>Service Line Replacements</v>
          </cell>
        </row>
        <row r="3501">
          <cell r="J3501" t="str">
            <v>CIAC</v>
          </cell>
          <cell r="AA3501">
            <v>0</v>
          </cell>
          <cell r="AB3501">
            <v>0</v>
          </cell>
          <cell r="AC3501" t="str">
            <v>n/a</v>
          </cell>
          <cell r="AD3501">
            <v>0</v>
          </cell>
          <cell r="AE3501">
            <v>0</v>
          </cell>
          <cell r="AG3501" t="str">
            <v>Service Line Replacements</v>
          </cell>
        </row>
        <row r="3502">
          <cell r="J3502" t="str">
            <v>CIAC</v>
          </cell>
          <cell r="AA3502">
            <v>0</v>
          </cell>
          <cell r="AB3502">
            <v>0</v>
          </cell>
          <cell r="AC3502" t="str">
            <v>n/a</v>
          </cell>
          <cell r="AD3502">
            <v>0</v>
          </cell>
          <cell r="AE3502">
            <v>0</v>
          </cell>
          <cell r="AG3502" t="str">
            <v>Service Line Replacements</v>
          </cell>
        </row>
        <row r="3503">
          <cell r="J3503" t="str">
            <v>Payments</v>
          </cell>
          <cell r="AA3503">
            <v>0</v>
          </cell>
          <cell r="AB3503">
            <v>0</v>
          </cell>
          <cell r="AC3503" t="str">
            <v>n/a</v>
          </cell>
          <cell r="AD3503">
            <v>0</v>
          </cell>
          <cell r="AE3503">
            <v>0</v>
          </cell>
          <cell r="AG3503" t="str">
            <v>Service Line Replacements</v>
          </cell>
        </row>
        <row r="3504">
          <cell r="J3504" t="str">
            <v>Other Costs</v>
          </cell>
          <cell r="AA3504">
            <v>455.49</v>
          </cell>
          <cell r="AB3504">
            <v>11809</v>
          </cell>
          <cell r="AC3504" t="str">
            <v>n/a</v>
          </cell>
          <cell r="AD3504">
            <v>12264.49</v>
          </cell>
          <cell r="AE3504">
            <v>455.49</v>
          </cell>
          <cell r="AG3504" t="str">
            <v>Service Line Replacements</v>
          </cell>
        </row>
        <row r="3505">
          <cell r="J3505" t="str">
            <v>Outside Services</v>
          </cell>
          <cell r="AA3505">
            <v>143508.12</v>
          </cell>
          <cell r="AB3505">
            <v>0</v>
          </cell>
          <cell r="AC3505" t="str">
            <v>n/a</v>
          </cell>
          <cell r="AD3505">
            <v>143508.12</v>
          </cell>
          <cell r="AE3505">
            <v>143508.12</v>
          </cell>
          <cell r="AG3505" t="str">
            <v>Service Line Replacements</v>
          </cell>
        </row>
        <row r="3506">
          <cell r="J3506" t="str">
            <v>Labor &amp; Fringe</v>
          </cell>
          <cell r="AA3506">
            <v>0</v>
          </cell>
          <cell r="AB3506">
            <v>0</v>
          </cell>
          <cell r="AC3506" t="str">
            <v>n/a</v>
          </cell>
          <cell r="AD3506">
            <v>0</v>
          </cell>
          <cell r="AE3506">
            <v>0</v>
          </cell>
          <cell r="AG3506" t="str">
            <v>Cathodic Protection</v>
          </cell>
        </row>
        <row r="3507">
          <cell r="J3507" t="str">
            <v>Transportation</v>
          </cell>
          <cell r="AA3507">
            <v>155.78</v>
          </cell>
          <cell r="AB3507">
            <v>0</v>
          </cell>
          <cell r="AC3507" t="str">
            <v>n/a</v>
          </cell>
          <cell r="AD3507">
            <v>155.78</v>
          </cell>
          <cell r="AE3507">
            <v>155.78</v>
          </cell>
          <cell r="AG3507" t="str">
            <v>Distribution System Improvements</v>
          </cell>
        </row>
        <row r="3508">
          <cell r="J3508" t="str">
            <v>Outside Services</v>
          </cell>
          <cell r="AA3508">
            <v>3840.72</v>
          </cell>
          <cell r="AB3508">
            <v>0</v>
          </cell>
          <cell r="AC3508" t="str">
            <v>n/a</v>
          </cell>
          <cell r="AD3508">
            <v>3840.72</v>
          </cell>
          <cell r="AE3508">
            <v>3840.72</v>
          </cell>
          <cell r="AG3508" t="str">
            <v>Distribution System Improvements</v>
          </cell>
        </row>
        <row r="3509">
          <cell r="J3509" t="str">
            <v>CIAC</v>
          </cell>
          <cell r="AA3509">
            <v>0</v>
          </cell>
          <cell r="AB3509">
            <v>0</v>
          </cell>
          <cell r="AC3509" t="str">
            <v>n/a</v>
          </cell>
          <cell r="AD3509">
            <v>0</v>
          </cell>
          <cell r="AE3509">
            <v>0</v>
          </cell>
          <cell r="AG3509" t="str">
            <v>Distribution System Improvements</v>
          </cell>
        </row>
        <row r="3510">
          <cell r="J3510" t="str">
            <v>Payments</v>
          </cell>
          <cell r="AA3510">
            <v>0</v>
          </cell>
          <cell r="AB3510">
            <v>0</v>
          </cell>
          <cell r="AC3510" t="str">
            <v>n/a</v>
          </cell>
          <cell r="AD3510">
            <v>0</v>
          </cell>
          <cell r="AE3510">
            <v>0</v>
          </cell>
          <cell r="AG3510" t="str">
            <v>Cathodic Protection</v>
          </cell>
        </row>
        <row r="3511">
          <cell r="J3511" t="str">
            <v>Other Costs</v>
          </cell>
          <cell r="AA3511">
            <v>0</v>
          </cell>
          <cell r="AB3511">
            <v>0</v>
          </cell>
          <cell r="AC3511" t="str">
            <v>n/a</v>
          </cell>
          <cell r="AD3511">
            <v>0</v>
          </cell>
          <cell r="AE3511">
            <v>0</v>
          </cell>
          <cell r="AG3511" t="str">
            <v>Cathodic Protection</v>
          </cell>
        </row>
        <row r="3512">
          <cell r="J3512" t="str">
            <v>Labor &amp; Fringe</v>
          </cell>
          <cell r="AA3512">
            <v>0</v>
          </cell>
          <cell r="AB3512">
            <v>0</v>
          </cell>
          <cell r="AC3512" t="str">
            <v>n/a</v>
          </cell>
          <cell r="AD3512">
            <v>0</v>
          </cell>
          <cell r="AE3512">
            <v>0</v>
          </cell>
          <cell r="AG3512" t="str">
            <v>Tools and Shop Equipment</v>
          </cell>
        </row>
        <row r="3513">
          <cell r="J3513" t="str">
            <v>Other Costs</v>
          </cell>
          <cell r="AA3513">
            <v>0</v>
          </cell>
          <cell r="AB3513">
            <v>727.27</v>
          </cell>
          <cell r="AC3513" t="str">
            <v>n/a</v>
          </cell>
          <cell r="AD3513">
            <v>727.27</v>
          </cell>
          <cell r="AE3513">
            <v>0</v>
          </cell>
          <cell r="AG3513" t="str">
            <v>Tools and Shop Equipment</v>
          </cell>
        </row>
        <row r="3514">
          <cell r="J3514" t="str">
            <v>Other Costs</v>
          </cell>
          <cell r="AA3514">
            <v>402.35</v>
          </cell>
          <cell r="AB3514">
            <v>16561</v>
          </cell>
          <cell r="AC3514" t="str">
            <v>n/a</v>
          </cell>
          <cell r="AD3514">
            <v>16963.349999999999</v>
          </cell>
          <cell r="AE3514">
            <v>402.35</v>
          </cell>
          <cell r="AG3514" t="str">
            <v>Cathodic Protection</v>
          </cell>
        </row>
        <row r="3515">
          <cell r="J3515" t="str">
            <v>Labor &amp; Fringe</v>
          </cell>
          <cell r="AA3515">
            <v>2859.11</v>
          </cell>
          <cell r="AB3515">
            <v>0</v>
          </cell>
          <cell r="AC3515" t="str">
            <v>n/a</v>
          </cell>
          <cell r="AD3515">
            <v>2859.11</v>
          </cell>
          <cell r="AE3515">
            <v>2859.11</v>
          </cell>
          <cell r="AG3515" t="str">
            <v>Cathodic Protection</v>
          </cell>
        </row>
        <row r="3516">
          <cell r="J3516" t="str">
            <v>Other Costs</v>
          </cell>
          <cell r="AA3516">
            <v>0</v>
          </cell>
          <cell r="AB3516">
            <v>0</v>
          </cell>
          <cell r="AC3516" t="str">
            <v>n/a</v>
          </cell>
          <cell r="AD3516">
            <v>0</v>
          </cell>
          <cell r="AE3516">
            <v>0</v>
          </cell>
          <cell r="AG3516" t="str">
            <v>Cast Iron/Bare Steel Main Repl.</v>
          </cell>
        </row>
        <row r="3517">
          <cell r="J3517" t="str">
            <v>Labor &amp; Fringe</v>
          </cell>
          <cell r="AA3517">
            <v>0</v>
          </cell>
          <cell r="AB3517">
            <v>0</v>
          </cell>
          <cell r="AC3517" t="str">
            <v>n/a</v>
          </cell>
          <cell r="AD3517">
            <v>0</v>
          </cell>
          <cell r="AE3517">
            <v>0</v>
          </cell>
          <cell r="AG3517" t="str">
            <v>Cast Iron/Bare Steel Main Repl.</v>
          </cell>
        </row>
        <row r="3518">
          <cell r="J3518" t="str">
            <v>Payments</v>
          </cell>
          <cell r="AA3518">
            <v>0</v>
          </cell>
          <cell r="AB3518">
            <v>0</v>
          </cell>
          <cell r="AC3518" t="str">
            <v>n/a</v>
          </cell>
          <cell r="AD3518">
            <v>0</v>
          </cell>
          <cell r="AE3518">
            <v>0</v>
          </cell>
          <cell r="AG3518" t="str">
            <v>Cast Iron/Bare Steel Main Repl.</v>
          </cell>
        </row>
        <row r="3519">
          <cell r="J3519" t="str">
            <v>Other Costs</v>
          </cell>
          <cell r="AA3519">
            <v>0</v>
          </cell>
          <cell r="AB3519">
            <v>152</v>
          </cell>
          <cell r="AC3519" t="str">
            <v>n/a</v>
          </cell>
          <cell r="AD3519">
            <v>152</v>
          </cell>
          <cell r="AE3519">
            <v>0</v>
          </cell>
          <cell r="AG3519" t="str">
            <v>Measuring and Regulation Station Equipment</v>
          </cell>
        </row>
        <row r="3520">
          <cell r="J3520" t="str">
            <v>Labor &amp; Fringe</v>
          </cell>
          <cell r="AA3520">
            <v>0</v>
          </cell>
          <cell r="AB3520">
            <v>0</v>
          </cell>
          <cell r="AC3520" t="str">
            <v>n/a</v>
          </cell>
          <cell r="AD3520">
            <v>0</v>
          </cell>
          <cell r="AE3520">
            <v>0</v>
          </cell>
          <cell r="AG3520" t="str">
            <v>Measuring and Regulation Station Equipment</v>
          </cell>
        </row>
        <row r="3521">
          <cell r="J3521" t="str">
            <v>Overheads</v>
          </cell>
          <cell r="AA3521">
            <v>0</v>
          </cell>
          <cell r="AB3521">
            <v>0</v>
          </cell>
          <cell r="AC3521" t="str">
            <v>n/a</v>
          </cell>
          <cell r="AD3521">
            <v>0</v>
          </cell>
          <cell r="AE3521">
            <v>0</v>
          </cell>
          <cell r="AG3521" t="str">
            <v>Measuring and Regulation Station Equipment</v>
          </cell>
        </row>
        <row r="3522">
          <cell r="J3522" t="str">
            <v>Labor &amp; Fringe</v>
          </cell>
          <cell r="AA3522">
            <v>0</v>
          </cell>
          <cell r="AB3522">
            <v>0</v>
          </cell>
          <cell r="AC3522" t="str">
            <v>n/a</v>
          </cell>
          <cell r="AD3522">
            <v>0</v>
          </cell>
          <cell r="AE3522">
            <v>0</v>
          </cell>
          <cell r="AG3522" t="str">
            <v>Measuring and Regulation Station Equipment</v>
          </cell>
        </row>
        <row r="3523">
          <cell r="J3523" t="str">
            <v>Transportation</v>
          </cell>
          <cell r="AA3523">
            <v>0</v>
          </cell>
          <cell r="AB3523">
            <v>0</v>
          </cell>
          <cell r="AC3523" t="str">
            <v>n/a</v>
          </cell>
          <cell r="AD3523">
            <v>0</v>
          </cell>
          <cell r="AE3523">
            <v>0</v>
          </cell>
          <cell r="AG3523" t="str">
            <v>New Revenue Mains</v>
          </cell>
        </row>
        <row r="3524">
          <cell r="J3524" t="str">
            <v>Other Costs</v>
          </cell>
          <cell r="AA3524">
            <v>0</v>
          </cell>
          <cell r="AB3524">
            <v>0</v>
          </cell>
          <cell r="AC3524" t="str">
            <v>n/a</v>
          </cell>
          <cell r="AD3524">
            <v>0</v>
          </cell>
          <cell r="AE3524">
            <v>0</v>
          </cell>
          <cell r="AG3524" t="str">
            <v>New Revenue Mains</v>
          </cell>
        </row>
        <row r="3525">
          <cell r="J3525" t="str">
            <v>Overheads</v>
          </cell>
          <cell r="AA3525">
            <v>0</v>
          </cell>
          <cell r="AB3525">
            <v>0</v>
          </cell>
          <cell r="AC3525" t="str">
            <v>n/a</v>
          </cell>
          <cell r="AD3525">
            <v>0</v>
          </cell>
          <cell r="AE3525">
            <v>0</v>
          </cell>
          <cell r="AG3525" t="str">
            <v>New Revenue Mains</v>
          </cell>
        </row>
        <row r="3526">
          <cell r="J3526" t="str">
            <v>Salvage</v>
          </cell>
          <cell r="AA3526">
            <v>0</v>
          </cell>
          <cell r="AB3526">
            <v>0</v>
          </cell>
          <cell r="AC3526" t="str">
            <v>n/a</v>
          </cell>
          <cell r="AD3526">
            <v>0</v>
          </cell>
          <cell r="AE3526">
            <v>0</v>
          </cell>
          <cell r="AG3526" t="str">
            <v>Tools and Shop Equipment</v>
          </cell>
        </row>
        <row r="3527">
          <cell r="J3527" t="str">
            <v>Transportation</v>
          </cell>
          <cell r="AA3527">
            <v>0</v>
          </cell>
          <cell r="AB3527">
            <v>0</v>
          </cell>
          <cell r="AC3527" t="str">
            <v>n/a</v>
          </cell>
          <cell r="AD3527">
            <v>0</v>
          </cell>
          <cell r="AE3527">
            <v>0</v>
          </cell>
          <cell r="AG3527" t="str">
            <v>Testing and Measuring Equipment</v>
          </cell>
        </row>
        <row r="3528">
          <cell r="J3528" t="str">
            <v>Labor &amp; Fringe</v>
          </cell>
          <cell r="AA3528">
            <v>0</v>
          </cell>
          <cell r="AB3528">
            <v>0</v>
          </cell>
          <cell r="AC3528" t="str">
            <v>n/a</v>
          </cell>
          <cell r="AD3528">
            <v>0</v>
          </cell>
          <cell r="AE3528">
            <v>0</v>
          </cell>
          <cell r="AG3528" t="str">
            <v>Testing and Measuring Equipment</v>
          </cell>
        </row>
        <row r="3529">
          <cell r="J3529" t="str">
            <v>Material &amp; Supply</v>
          </cell>
          <cell r="AA3529">
            <v>0</v>
          </cell>
          <cell r="AB3529">
            <v>0</v>
          </cell>
          <cell r="AC3529" t="str">
            <v>n/a</v>
          </cell>
          <cell r="AD3529">
            <v>0</v>
          </cell>
          <cell r="AE3529">
            <v>0</v>
          </cell>
          <cell r="AG3529" t="str">
            <v>Testing and Measuring Equipment</v>
          </cell>
        </row>
        <row r="3530">
          <cell r="J3530" t="str">
            <v>Other Costs</v>
          </cell>
          <cell r="AA3530">
            <v>0</v>
          </cell>
          <cell r="AB3530">
            <v>0</v>
          </cell>
          <cell r="AC3530" t="str">
            <v>n/a</v>
          </cell>
          <cell r="AD3530">
            <v>0</v>
          </cell>
          <cell r="AE3530">
            <v>0</v>
          </cell>
          <cell r="AG3530" t="str">
            <v>Office Equipment</v>
          </cell>
        </row>
        <row r="3531">
          <cell r="J3531" t="str">
            <v>Other Costs</v>
          </cell>
          <cell r="AA3531">
            <v>0</v>
          </cell>
          <cell r="AB3531">
            <v>454.55</v>
          </cell>
          <cell r="AC3531" t="str">
            <v>n/a</v>
          </cell>
          <cell r="AD3531">
            <v>454.55</v>
          </cell>
          <cell r="AE3531">
            <v>0</v>
          </cell>
          <cell r="AG3531" t="str">
            <v>Power Operated Equipment</v>
          </cell>
        </row>
        <row r="3532">
          <cell r="J3532" t="str">
            <v>Outside Services</v>
          </cell>
          <cell r="AA3532">
            <v>0</v>
          </cell>
          <cell r="AB3532">
            <v>0</v>
          </cell>
          <cell r="AC3532" t="str">
            <v>n/a</v>
          </cell>
          <cell r="AD3532">
            <v>0</v>
          </cell>
          <cell r="AE3532">
            <v>0</v>
          </cell>
          <cell r="AG3532" t="str">
            <v>Office Equipment</v>
          </cell>
        </row>
        <row r="3533">
          <cell r="J3533" t="str">
            <v>Other Costs</v>
          </cell>
          <cell r="AA3533">
            <v>0</v>
          </cell>
          <cell r="AB3533">
            <v>0</v>
          </cell>
          <cell r="AC3533" t="str">
            <v>n/a</v>
          </cell>
          <cell r="AD3533">
            <v>0</v>
          </cell>
          <cell r="AE3533">
            <v>0</v>
          </cell>
          <cell r="AG3533" t="str">
            <v>Office Equipment</v>
          </cell>
        </row>
        <row r="3534">
          <cell r="J3534" t="str">
            <v>Payments</v>
          </cell>
          <cell r="AA3534">
            <v>0</v>
          </cell>
          <cell r="AB3534">
            <v>0</v>
          </cell>
          <cell r="AC3534" t="str">
            <v>n/a</v>
          </cell>
          <cell r="AD3534">
            <v>0</v>
          </cell>
          <cell r="AE3534">
            <v>0</v>
          </cell>
          <cell r="AG3534" t="str">
            <v>Improvements to Property</v>
          </cell>
        </row>
        <row r="3535">
          <cell r="J3535" t="str">
            <v>Outside Services</v>
          </cell>
          <cell r="AA3535">
            <v>0</v>
          </cell>
          <cell r="AB3535">
            <v>0</v>
          </cell>
          <cell r="AC3535" t="str">
            <v>n/a</v>
          </cell>
          <cell r="AD3535">
            <v>0</v>
          </cell>
          <cell r="AE3535">
            <v>0</v>
          </cell>
          <cell r="AG3535" t="str">
            <v>Improvements to Property</v>
          </cell>
        </row>
        <row r="3536">
          <cell r="J3536" t="str">
            <v>Labor &amp; Fringe</v>
          </cell>
          <cell r="AA3536">
            <v>0</v>
          </cell>
          <cell r="AB3536">
            <v>0</v>
          </cell>
          <cell r="AC3536" t="str">
            <v>n/a</v>
          </cell>
          <cell r="AD3536">
            <v>0</v>
          </cell>
          <cell r="AE3536">
            <v>0</v>
          </cell>
          <cell r="AG3536" t="str">
            <v>Communication Equipment</v>
          </cell>
        </row>
        <row r="3537">
          <cell r="J3537" t="str">
            <v>Overheads</v>
          </cell>
          <cell r="AA3537">
            <v>0</v>
          </cell>
          <cell r="AB3537">
            <v>0</v>
          </cell>
          <cell r="AC3537" t="str">
            <v>n/a</v>
          </cell>
          <cell r="AD3537">
            <v>0</v>
          </cell>
          <cell r="AE3537">
            <v>0</v>
          </cell>
          <cell r="AG3537" t="str">
            <v>Improvements to Property</v>
          </cell>
        </row>
        <row r="3538">
          <cell r="J3538" t="str">
            <v>Payments</v>
          </cell>
          <cell r="AA3538">
            <v>0</v>
          </cell>
          <cell r="AB3538">
            <v>0</v>
          </cell>
          <cell r="AC3538" t="str">
            <v>n/a</v>
          </cell>
          <cell r="AD3538">
            <v>0</v>
          </cell>
          <cell r="AE3538">
            <v>0</v>
          </cell>
          <cell r="AG3538" t="str">
            <v>Main Replacements</v>
          </cell>
        </row>
        <row r="3539">
          <cell r="J3539" t="str">
            <v>Other Costs</v>
          </cell>
          <cell r="AA3539">
            <v>3053.25</v>
          </cell>
          <cell r="AB3539">
            <v>15296</v>
          </cell>
          <cell r="AC3539" t="str">
            <v>n/a</v>
          </cell>
          <cell r="AD3539">
            <v>18349.25</v>
          </cell>
          <cell r="AE3539">
            <v>3053.25</v>
          </cell>
          <cell r="AG3539" t="str">
            <v>Main Replacements</v>
          </cell>
        </row>
        <row r="3540">
          <cell r="J3540" t="str">
            <v>Transportation</v>
          </cell>
          <cell r="AA3540">
            <v>0</v>
          </cell>
          <cell r="AB3540">
            <v>0</v>
          </cell>
          <cell r="AC3540" t="str">
            <v>n/a</v>
          </cell>
          <cell r="AD3540">
            <v>0</v>
          </cell>
          <cell r="AE3540">
            <v>0</v>
          </cell>
          <cell r="AG3540" t="str">
            <v>Regulators</v>
          </cell>
        </row>
        <row r="3541">
          <cell r="J3541" t="str">
            <v>Outside Services</v>
          </cell>
          <cell r="AA3541">
            <v>0</v>
          </cell>
          <cell r="AB3541">
            <v>0</v>
          </cell>
          <cell r="AC3541" t="str">
            <v>n/a</v>
          </cell>
          <cell r="AD3541">
            <v>0</v>
          </cell>
          <cell r="AE3541">
            <v>0</v>
          </cell>
          <cell r="AG3541" t="str">
            <v>Meter/Reg Install - Comm</v>
          </cell>
        </row>
        <row r="3542">
          <cell r="J3542" t="str">
            <v>Material &amp; Supply</v>
          </cell>
          <cell r="AA3542">
            <v>400.68</v>
          </cell>
          <cell r="AB3542">
            <v>0</v>
          </cell>
          <cell r="AC3542" t="str">
            <v>n/a</v>
          </cell>
          <cell r="AD3542">
            <v>400.68</v>
          </cell>
          <cell r="AE3542">
            <v>400.68</v>
          </cell>
          <cell r="AG3542" t="str">
            <v>Meter/Reg Install - Comm</v>
          </cell>
        </row>
        <row r="3543">
          <cell r="J3543" t="str">
            <v>Material &amp; Supply</v>
          </cell>
          <cell r="AA3543">
            <v>20835.48</v>
          </cell>
          <cell r="AB3543">
            <v>0</v>
          </cell>
          <cell r="AC3543" t="str">
            <v>n/a</v>
          </cell>
          <cell r="AD3543">
            <v>20835.48</v>
          </cell>
          <cell r="AE3543">
            <v>20835.48</v>
          </cell>
          <cell r="AG3543" t="str">
            <v>Meter/Reg Install - Res</v>
          </cell>
        </row>
        <row r="3544">
          <cell r="J3544" t="str">
            <v>Labor &amp; Fringe</v>
          </cell>
          <cell r="AA3544">
            <v>13043.72</v>
          </cell>
          <cell r="AB3544">
            <v>0</v>
          </cell>
          <cell r="AC3544" t="str">
            <v>n/a</v>
          </cell>
          <cell r="AD3544">
            <v>13043.72</v>
          </cell>
          <cell r="AE3544">
            <v>13043.72</v>
          </cell>
          <cell r="AG3544" t="str">
            <v>Meter/Reg Install - Res</v>
          </cell>
        </row>
        <row r="3545">
          <cell r="J3545" t="str">
            <v>Overheads</v>
          </cell>
          <cell r="AA3545">
            <v>411.68</v>
          </cell>
          <cell r="AB3545">
            <v>0</v>
          </cell>
          <cell r="AC3545" t="str">
            <v>n/a</v>
          </cell>
          <cell r="AD3545">
            <v>411.68</v>
          </cell>
          <cell r="AE3545">
            <v>411.68</v>
          </cell>
          <cell r="AG3545" t="str">
            <v>Meter/Reg Install - Comm</v>
          </cell>
        </row>
        <row r="3546">
          <cell r="J3546" t="str">
            <v>Transportation</v>
          </cell>
          <cell r="AA3546">
            <v>15.34</v>
          </cell>
          <cell r="AB3546">
            <v>0</v>
          </cell>
          <cell r="AC3546" t="str">
            <v>n/a</v>
          </cell>
          <cell r="AD3546">
            <v>15.34</v>
          </cell>
          <cell r="AE3546">
            <v>15.34</v>
          </cell>
          <cell r="AG3546" t="str">
            <v>Meter/Reg Install - Res</v>
          </cell>
        </row>
        <row r="3547">
          <cell r="J3547" t="str">
            <v>Other Costs</v>
          </cell>
          <cell r="AA3547">
            <v>1450.29</v>
          </cell>
          <cell r="AB3547">
            <v>30078</v>
          </cell>
          <cell r="AC3547" t="str">
            <v>n/a</v>
          </cell>
          <cell r="AD3547">
            <v>31528.29</v>
          </cell>
          <cell r="AE3547">
            <v>1450.29</v>
          </cell>
          <cell r="AG3547" t="str">
            <v>Meter/Reg Install - Res</v>
          </cell>
        </row>
        <row r="3548">
          <cell r="J3548" t="str">
            <v>Labor &amp; Fringe</v>
          </cell>
          <cell r="AA3548">
            <v>1714.26</v>
          </cell>
          <cell r="AB3548">
            <v>0</v>
          </cell>
          <cell r="AC3548" t="str">
            <v>n/a</v>
          </cell>
          <cell r="AD3548">
            <v>1714.26</v>
          </cell>
          <cell r="AE3548">
            <v>1714.26</v>
          </cell>
          <cell r="AG3548" t="str">
            <v>Meter/Reg Install - Comm</v>
          </cell>
        </row>
        <row r="3549">
          <cell r="J3549" t="str">
            <v>Salvage</v>
          </cell>
          <cell r="AA3549">
            <v>0</v>
          </cell>
          <cell r="AB3549">
            <v>0</v>
          </cell>
          <cell r="AC3549" t="str">
            <v>n/a</v>
          </cell>
          <cell r="AD3549">
            <v>0</v>
          </cell>
          <cell r="AE3549">
            <v>0</v>
          </cell>
          <cell r="AG3549" t="str">
            <v>Measuring and Regulation Station Equipment</v>
          </cell>
        </row>
        <row r="3550">
          <cell r="J3550" t="str">
            <v>Transportation</v>
          </cell>
          <cell r="AA3550">
            <v>505.38</v>
          </cell>
          <cell r="AB3550">
            <v>0</v>
          </cell>
          <cell r="AC3550" t="str">
            <v>n/a</v>
          </cell>
          <cell r="AD3550">
            <v>505.38</v>
          </cell>
          <cell r="AE3550">
            <v>505.38</v>
          </cell>
          <cell r="AG3550" t="str">
            <v>Meter/Reg Install - Res</v>
          </cell>
        </row>
        <row r="3551">
          <cell r="J3551" t="str">
            <v>Labor &amp; Fringe</v>
          </cell>
          <cell r="AA3551">
            <v>4092.56</v>
          </cell>
          <cell r="AB3551">
            <v>0</v>
          </cell>
          <cell r="AC3551" t="str">
            <v>n/a</v>
          </cell>
          <cell r="AD3551">
            <v>4092.56</v>
          </cell>
          <cell r="AE3551">
            <v>4092.56</v>
          </cell>
          <cell r="AG3551" t="str">
            <v>Meter/Reg Install - Res</v>
          </cell>
        </row>
        <row r="3552">
          <cell r="J3552" t="str">
            <v>Material &amp; Supply</v>
          </cell>
          <cell r="AA3552">
            <v>58222.91</v>
          </cell>
          <cell r="AB3552">
            <v>0</v>
          </cell>
          <cell r="AC3552" t="str">
            <v>n/a</v>
          </cell>
          <cell r="AD3552">
            <v>58222.91</v>
          </cell>
          <cell r="AE3552">
            <v>58222.91</v>
          </cell>
          <cell r="AG3552" t="str">
            <v>Meter/Reg Install - Res</v>
          </cell>
        </row>
        <row r="3553">
          <cell r="J3553" t="str">
            <v>Transportation</v>
          </cell>
          <cell r="AA3553">
            <v>0</v>
          </cell>
          <cell r="AB3553">
            <v>0</v>
          </cell>
          <cell r="AC3553" t="str">
            <v>n/a</v>
          </cell>
          <cell r="AD3553">
            <v>0</v>
          </cell>
          <cell r="AE3553">
            <v>0</v>
          </cell>
          <cell r="AG3553" t="str">
            <v>Office Equipment</v>
          </cell>
        </row>
        <row r="3554">
          <cell r="J3554" t="str">
            <v>Labor &amp; Fringe</v>
          </cell>
          <cell r="AA3554">
            <v>0</v>
          </cell>
          <cell r="AB3554">
            <v>0</v>
          </cell>
          <cell r="AC3554" t="str">
            <v>n/a</v>
          </cell>
          <cell r="AD3554">
            <v>0</v>
          </cell>
          <cell r="AE3554">
            <v>0</v>
          </cell>
          <cell r="AG3554" t="str">
            <v>Office Equipment</v>
          </cell>
        </row>
        <row r="3555">
          <cell r="J3555" t="str">
            <v>Other Costs</v>
          </cell>
          <cell r="AA3555">
            <v>210.24</v>
          </cell>
          <cell r="AB3555">
            <v>0</v>
          </cell>
          <cell r="AC3555" t="str">
            <v>n/a</v>
          </cell>
          <cell r="AD3555">
            <v>210.24</v>
          </cell>
          <cell r="AE3555">
            <v>210.24</v>
          </cell>
          <cell r="AG3555" t="str">
            <v>Measuring and Regulation Improvements</v>
          </cell>
        </row>
        <row r="3556">
          <cell r="J3556" t="str">
            <v>Other Costs</v>
          </cell>
          <cell r="AA3556">
            <v>0</v>
          </cell>
          <cell r="AB3556">
            <v>0</v>
          </cell>
          <cell r="AC3556" t="str">
            <v>n/a</v>
          </cell>
          <cell r="AD3556">
            <v>0</v>
          </cell>
          <cell r="AE3556">
            <v>0</v>
          </cell>
          <cell r="AG3556" t="str">
            <v>Measuring and Regulation Station Equipment</v>
          </cell>
        </row>
        <row r="3557">
          <cell r="J3557" t="str">
            <v>Other Costs</v>
          </cell>
          <cell r="AA3557">
            <v>1444.83</v>
          </cell>
          <cell r="AB3557">
            <v>18150</v>
          </cell>
          <cell r="AC3557" t="str">
            <v>n/a</v>
          </cell>
          <cell r="AD3557">
            <v>19594.830000000002</v>
          </cell>
          <cell r="AE3557">
            <v>1444.83</v>
          </cell>
          <cell r="AG3557" t="str">
            <v>New Revenue Mains</v>
          </cell>
        </row>
        <row r="3558">
          <cell r="J3558" t="str">
            <v>Material &amp; Supply</v>
          </cell>
          <cell r="AA3558">
            <v>21.67</v>
          </cell>
          <cell r="AB3558">
            <v>0</v>
          </cell>
          <cell r="AC3558" t="str">
            <v>n/a</v>
          </cell>
          <cell r="AD3558">
            <v>21.67</v>
          </cell>
          <cell r="AE3558">
            <v>21.67</v>
          </cell>
          <cell r="AG3558" t="str">
            <v>Measuring and Regulation Station Equipment</v>
          </cell>
        </row>
        <row r="3559">
          <cell r="J3559" t="str">
            <v>Other Costs</v>
          </cell>
          <cell r="AA3559">
            <v>0</v>
          </cell>
          <cell r="AB3559">
            <v>9500</v>
          </cell>
          <cell r="AC3559" t="str">
            <v>n/a</v>
          </cell>
          <cell r="AD3559">
            <v>9500</v>
          </cell>
          <cell r="AE3559">
            <v>0</v>
          </cell>
          <cell r="AG3559" t="str">
            <v>Measuring and Regulation Station Equipment</v>
          </cell>
        </row>
        <row r="3560">
          <cell r="J3560" t="str">
            <v>Outside Services</v>
          </cell>
          <cell r="AA3560">
            <v>15902.94</v>
          </cell>
          <cell r="AB3560">
            <v>0</v>
          </cell>
          <cell r="AC3560" t="str">
            <v>n/a</v>
          </cell>
          <cell r="AD3560">
            <v>15902.94</v>
          </cell>
          <cell r="AE3560">
            <v>15902.94</v>
          </cell>
          <cell r="AG3560" t="str">
            <v>New Revenue Mains</v>
          </cell>
        </row>
        <row r="3561">
          <cell r="J3561" t="str">
            <v>Transportation</v>
          </cell>
          <cell r="AA3561">
            <v>192.97</v>
          </cell>
          <cell r="AB3561">
            <v>0</v>
          </cell>
          <cell r="AC3561" t="str">
            <v>n/a</v>
          </cell>
          <cell r="AD3561">
            <v>192.97</v>
          </cell>
          <cell r="AE3561">
            <v>192.97</v>
          </cell>
          <cell r="AG3561" t="str">
            <v>New Revenue Mains</v>
          </cell>
        </row>
        <row r="3562">
          <cell r="J3562" t="str">
            <v>Other Costs</v>
          </cell>
          <cell r="AA3562">
            <v>0</v>
          </cell>
          <cell r="AB3562">
            <v>0</v>
          </cell>
          <cell r="AC3562" t="str">
            <v>n/a</v>
          </cell>
          <cell r="AD3562">
            <v>0</v>
          </cell>
          <cell r="AE3562">
            <v>0</v>
          </cell>
          <cell r="AG3562" t="str">
            <v>Distribution System Improvements</v>
          </cell>
        </row>
        <row r="3563">
          <cell r="J3563" t="str">
            <v>Other Costs</v>
          </cell>
          <cell r="AA3563">
            <v>7758.92</v>
          </cell>
          <cell r="AB3563">
            <v>81253.25</v>
          </cell>
          <cell r="AC3563" t="str">
            <v>n/a</v>
          </cell>
          <cell r="AD3563">
            <v>89012.17</v>
          </cell>
          <cell r="AE3563">
            <v>7758.92</v>
          </cell>
          <cell r="AG3563" t="str">
            <v>Distribution System Improvements</v>
          </cell>
        </row>
        <row r="3564">
          <cell r="J3564" t="str">
            <v>Material &amp; Supply</v>
          </cell>
          <cell r="AA3564">
            <v>0</v>
          </cell>
          <cell r="AB3564">
            <v>0</v>
          </cell>
          <cell r="AC3564" t="str">
            <v>n/a</v>
          </cell>
          <cell r="AD3564">
            <v>0</v>
          </cell>
          <cell r="AE3564">
            <v>0</v>
          </cell>
          <cell r="AG3564" t="str">
            <v>Measuring and Regulation Station Equipment</v>
          </cell>
        </row>
        <row r="3565">
          <cell r="J3565" t="str">
            <v>Labor &amp; Fringe</v>
          </cell>
          <cell r="AA3565">
            <v>0</v>
          </cell>
          <cell r="AB3565">
            <v>0</v>
          </cell>
          <cell r="AC3565" t="str">
            <v>n/a</v>
          </cell>
          <cell r="AD3565">
            <v>0</v>
          </cell>
          <cell r="AE3565">
            <v>0</v>
          </cell>
          <cell r="AG3565" t="str">
            <v>New Revenue Mains</v>
          </cell>
        </row>
        <row r="3566">
          <cell r="J3566" t="str">
            <v>Material &amp; Supply</v>
          </cell>
          <cell r="AA3566">
            <v>7590.15</v>
          </cell>
          <cell r="AB3566">
            <v>0</v>
          </cell>
          <cell r="AC3566" t="str">
            <v>n/a</v>
          </cell>
          <cell r="AD3566">
            <v>7590.15</v>
          </cell>
          <cell r="AE3566">
            <v>7590.15</v>
          </cell>
          <cell r="AG3566" t="str">
            <v>New Revenue Mains</v>
          </cell>
        </row>
        <row r="3567">
          <cell r="J3567" t="str">
            <v>Material &amp; Supply</v>
          </cell>
          <cell r="AA3567">
            <v>0</v>
          </cell>
          <cell r="AB3567">
            <v>0</v>
          </cell>
          <cell r="AC3567" t="str">
            <v>n/a</v>
          </cell>
          <cell r="AD3567">
            <v>0</v>
          </cell>
          <cell r="AE3567">
            <v>0</v>
          </cell>
          <cell r="AG3567" t="str">
            <v>Distribution System Improvements</v>
          </cell>
        </row>
        <row r="3568">
          <cell r="J3568" t="str">
            <v>Outside Services</v>
          </cell>
          <cell r="AA3568">
            <v>37255.4</v>
          </cell>
          <cell r="AB3568">
            <v>0</v>
          </cell>
          <cell r="AC3568" t="str">
            <v>n/a</v>
          </cell>
          <cell r="AD3568">
            <v>37255.4</v>
          </cell>
          <cell r="AE3568">
            <v>37255.4</v>
          </cell>
          <cell r="AG3568" t="str">
            <v>Measuring and Regulation Station Equipment</v>
          </cell>
        </row>
        <row r="3569">
          <cell r="J3569" t="str">
            <v>Material &amp; Supply</v>
          </cell>
          <cell r="AA3569">
            <v>-298.72000000000003</v>
          </cell>
          <cell r="AB3569">
            <v>0</v>
          </cell>
          <cell r="AC3569" t="str">
            <v>n/a</v>
          </cell>
          <cell r="AD3569">
            <v>-298.72000000000003</v>
          </cell>
          <cell r="AE3569">
            <v>-298.72000000000003</v>
          </cell>
          <cell r="AG3569" t="str">
            <v>Measuring and Regulation Station Equipment</v>
          </cell>
        </row>
        <row r="3570">
          <cell r="J3570" t="str">
            <v>Labor &amp; Fringe</v>
          </cell>
          <cell r="AA3570">
            <v>131.80000000000001</v>
          </cell>
          <cell r="AB3570">
            <v>0</v>
          </cell>
          <cell r="AC3570" t="str">
            <v>n/a</v>
          </cell>
          <cell r="AD3570">
            <v>131.80000000000001</v>
          </cell>
          <cell r="AE3570">
            <v>131.80000000000001</v>
          </cell>
          <cell r="AG3570" t="str">
            <v>Main Replacements</v>
          </cell>
        </row>
        <row r="3571">
          <cell r="J3571" t="str">
            <v>Contingency</v>
          </cell>
          <cell r="AA3571">
            <v>0</v>
          </cell>
          <cell r="AB3571">
            <v>3500</v>
          </cell>
          <cell r="AC3571" t="str">
            <v>n/a</v>
          </cell>
          <cell r="AD3571">
            <v>3500</v>
          </cell>
          <cell r="AE3571">
            <v>0</v>
          </cell>
          <cell r="AG3571" t="str">
            <v>Main Replacements</v>
          </cell>
        </row>
        <row r="3572">
          <cell r="J3572" t="str">
            <v>Outside Services</v>
          </cell>
          <cell r="AA3572">
            <v>540</v>
          </cell>
          <cell r="AB3572">
            <v>0</v>
          </cell>
          <cell r="AC3572" t="str">
            <v>n/a</v>
          </cell>
          <cell r="AD3572">
            <v>540</v>
          </cell>
          <cell r="AE3572">
            <v>540</v>
          </cell>
          <cell r="AG3572" t="str">
            <v>Measuring and Regulation Station Equipment</v>
          </cell>
        </row>
        <row r="3573">
          <cell r="J3573" t="str">
            <v>Material &amp; Supply</v>
          </cell>
          <cell r="AA3573">
            <v>1104.21</v>
          </cell>
          <cell r="AB3573">
            <v>8333.33</v>
          </cell>
          <cell r="AC3573" t="str">
            <v>n/a</v>
          </cell>
          <cell r="AD3573">
            <v>9437.5400000000009</v>
          </cell>
          <cell r="AE3573">
            <v>1104.21</v>
          </cell>
          <cell r="AG3573" t="str">
            <v>Main Replacements</v>
          </cell>
        </row>
        <row r="3574">
          <cell r="J3574" t="str">
            <v>Other Costs</v>
          </cell>
          <cell r="AA3574">
            <v>38.299999999999997</v>
          </cell>
          <cell r="AB3574">
            <v>8333.33</v>
          </cell>
          <cell r="AC3574" t="str">
            <v>n/a</v>
          </cell>
          <cell r="AD3574">
            <v>8371.6299999999992</v>
          </cell>
          <cell r="AE3574">
            <v>38.299999999999997</v>
          </cell>
          <cell r="AG3574" t="str">
            <v>Main Replacements</v>
          </cell>
        </row>
        <row r="3575">
          <cell r="J3575" t="str">
            <v>Overheads</v>
          </cell>
          <cell r="AA3575">
            <v>764.48</v>
          </cell>
          <cell r="AB3575">
            <v>8333.33</v>
          </cell>
          <cell r="AC3575" t="str">
            <v>n/a</v>
          </cell>
          <cell r="AD3575">
            <v>9097.81</v>
          </cell>
          <cell r="AE3575">
            <v>764.48</v>
          </cell>
          <cell r="AG3575" t="str">
            <v>Main Replacements</v>
          </cell>
        </row>
        <row r="3576">
          <cell r="J3576" t="str">
            <v>Other Costs</v>
          </cell>
          <cell r="AA3576">
            <v>1876.77</v>
          </cell>
          <cell r="AB3576">
            <v>8333.33</v>
          </cell>
          <cell r="AC3576" t="str">
            <v>n/a</v>
          </cell>
          <cell r="AD3576">
            <v>10210.1</v>
          </cell>
          <cell r="AE3576">
            <v>1876.77</v>
          </cell>
          <cell r="AG3576" t="str">
            <v>Main Replacements</v>
          </cell>
        </row>
        <row r="3577">
          <cell r="J3577" t="str">
            <v>Labor &amp; Fringe</v>
          </cell>
          <cell r="AA3577">
            <v>0</v>
          </cell>
          <cell r="AB3577">
            <v>0</v>
          </cell>
          <cell r="AC3577" t="str">
            <v>n/a</v>
          </cell>
          <cell r="AD3577">
            <v>0</v>
          </cell>
          <cell r="AE3577">
            <v>0</v>
          </cell>
          <cell r="AG3577" t="str">
            <v>Office Equipment</v>
          </cell>
        </row>
        <row r="3578">
          <cell r="J3578" t="str">
            <v>Material &amp; Supply</v>
          </cell>
          <cell r="AA3578">
            <v>0</v>
          </cell>
          <cell r="AB3578">
            <v>0</v>
          </cell>
          <cell r="AC3578" t="str">
            <v>n/a</v>
          </cell>
          <cell r="AD3578">
            <v>0</v>
          </cell>
          <cell r="AE3578">
            <v>0</v>
          </cell>
          <cell r="AG3578" t="str">
            <v>Office Equipment</v>
          </cell>
        </row>
        <row r="3579">
          <cell r="J3579" t="str">
            <v>Labor &amp; Fringe</v>
          </cell>
          <cell r="AA3579">
            <v>2056.52</v>
          </cell>
          <cell r="AB3579">
            <v>0</v>
          </cell>
          <cell r="AC3579" t="str">
            <v>n/a</v>
          </cell>
          <cell r="AD3579">
            <v>2056.52</v>
          </cell>
          <cell r="AE3579">
            <v>2056.52</v>
          </cell>
          <cell r="AG3579" t="str">
            <v>Municipal Improvements</v>
          </cell>
        </row>
        <row r="3580">
          <cell r="J3580" t="str">
            <v>Outside Services</v>
          </cell>
          <cell r="AA3580">
            <v>0</v>
          </cell>
          <cell r="AB3580">
            <v>0</v>
          </cell>
          <cell r="AC3580" t="str">
            <v>n/a</v>
          </cell>
          <cell r="AD3580">
            <v>0</v>
          </cell>
          <cell r="AE3580">
            <v>0</v>
          </cell>
          <cell r="AG3580" t="str">
            <v>Measuring and Regulation Station Equipment</v>
          </cell>
        </row>
        <row r="3581">
          <cell r="J3581" t="str">
            <v>Overheads</v>
          </cell>
          <cell r="AA3581">
            <v>-2.21</v>
          </cell>
          <cell r="AB3581">
            <v>0</v>
          </cell>
          <cell r="AC3581" t="str">
            <v>n/a</v>
          </cell>
          <cell r="AD3581">
            <v>-2.21</v>
          </cell>
          <cell r="AE3581">
            <v>-2.21</v>
          </cell>
          <cell r="AG3581" t="str">
            <v>Measuring and Regulation Station Equipment</v>
          </cell>
        </row>
        <row r="3582">
          <cell r="J3582" t="str">
            <v>Overheads</v>
          </cell>
          <cell r="AA3582">
            <v>147.85</v>
          </cell>
          <cell r="AB3582">
            <v>0</v>
          </cell>
          <cell r="AC3582" t="str">
            <v>n/a</v>
          </cell>
          <cell r="AD3582">
            <v>147.85</v>
          </cell>
          <cell r="AE3582">
            <v>147.85</v>
          </cell>
          <cell r="AG3582" t="str">
            <v>PPP Main Replacement</v>
          </cell>
        </row>
        <row r="3583">
          <cell r="J3583" t="str">
            <v>Transportation</v>
          </cell>
          <cell r="AA3583">
            <v>1862.3</v>
          </cell>
          <cell r="AB3583">
            <v>0</v>
          </cell>
          <cell r="AC3583" t="str">
            <v>n/a</v>
          </cell>
          <cell r="AD3583">
            <v>1862.3</v>
          </cell>
          <cell r="AE3583">
            <v>1862.3</v>
          </cell>
          <cell r="AG3583" t="str">
            <v>Office Equipment</v>
          </cell>
        </row>
        <row r="3584">
          <cell r="J3584" t="str">
            <v>Overheads</v>
          </cell>
          <cell r="AA3584">
            <v>2826.57</v>
          </cell>
          <cell r="AB3584">
            <v>0</v>
          </cell>
          <cell r="AC3584" t="str">
            <v>n/a</v>
          </cell>
          <cell r="AD3584">
            <v>2826.57</v>
          </cell>
          <cell r="AE3584">
            <v>2826.57</v>
          </cell>
          <cell r="AG3584" t="str">
            <v>PPP Main Replacement</v>
          </cell>
        </row>
        <row r="3585">
          <cell r="J3585" t="str">
            <v>Labor &amp; Fringe</v>
          </cell>
          <cell r="AA3585">
            <v>1241.71</v>
          </cell>
          <cell r="AB3585">
            <v>0</v>
          </cell>
          <cell r="AC3585" t="str">
            <v>n/a</v>
          </cell>
          <cell r="AD3585">
            <v>1241.71</v>
          </cell>
          <cell r="AE3585">
            <v>1241.71</v>
          </cell>
          <cell r="AG3585" t="str">
            <v>PPP Main Replacement</v>
          </cell>
        </row>
        <row r="3586">
          <cell r="J3586" t="str">
            <v>Other Costs</v>
          </cell>
          <cell r="AA3586">
            <v>0</v>
          </cell>
          <cell r="AB3586">
            <v>56707.69</v>
          </cell>
          <cell r="AC3586" t="str">
            <v>n/a</v>
          </cell>
          <cell r="AD3586">
            <v>56707.69</v>
          </cell>
          <cell r="AE3586">
            <v>0</v>
          </cell>
          <cell r="AG3586" t="str">
            <v>PPP Main Replacement</v>
          </cell>
        </row>
        <row r="3587">
          <cell r="J3587" t="str">
            <v>Outside Services</v>
          </cell>
          <cell r="AA3587">
            <v>585268.04</v>
          </cell>
          <cell r="AB3587">
            <v>0</v>
          </cell>
          <cell r="AC3587" t="str">
            <v>n/a</v>
          </cell>
          <cell r="AD3587">
            <v>585268.04</v>
          </cell>
          <cell r="AE3587">
            <v>585268.04</v>
          </cell>
          <cell r="AG3587" t="str">
            <v>PPP Main Replacement</v>
          </cell>
        </row>
        <row r="3588">
          <cell r="J3588" t="str">
            <v>Overheads</v>
          </cell>
          <cell r="AA3588">
            <v>19769.939999999999</v>
          </cell>
          <cell r="AB3588">
            <v>0</v>
          </cell>
          <cell r="AC3588" t="str">
            <v>n/a</v>
          </cell>
          <cell r="AD3588">
            <v>19769.939999999999</v>
          </cell>
          <cell r="AE3588">
            <v>19769.939999999999</v>
          </cell>
          <cell r="AG3588" t="str">
            <v>PPP Main Replacement</v>
          </cell>
        </row>
        <row r="3589">
          <cell r="J3589" t="str">
            <v>Material &amp; Supply</v>
          </cell>
          <cell r="AA3589">
            <v>1.44</v>
          </cell>
          <cell r="AB3589">
            <v>0</v>
          </cell>
          <cell r="AC3589" t="str">
            <v>n/a</v>
          </cell>
          <cell r="AD3589">
            <v>1.44</v>
          </cell>
          <cell r="AE3589">
            <v>1.44</v>
          </cell>
          <cell r="AG3589" t="str">
            <v>PPP Main Replacement</v>
          </cell>
        </row>
        <row r="3590">
          <cell r="J3590" t="str">
            <v>Other Costs</v>
          </cell>
          <cell r="AA3590">
            <v>0</v>
          </cell>
          <cell r="AB3590">
            <v>0</v>
          </cell>
          <cell r="AC3590" t="str">
            <v>n/a</v>
          </cell>
          <cell r="AD3590">
            <v>0</v>
          </cell>
          <cell r="AE3590">
            <v>0</v>
          </cell>
          <cell r="AG3590" t="str">
            <v>PPP Main Replacement</v>
          </cell>
        </row>
        <row r="3591">
          <cell r="J3591" t="str">
            <v>Labor &amp; Fringe</v>
          </cell>
          <cell r="AA3591">
            <v>248.63</v>
          </cell>
          <cell r="AB3591">
            <v>0</v>
          </cell>
          <cell r="AC3591" t="str">
            <v>n/a</v>
          </cell>
          <cell r="AD3591">
            <v>248.63</v>
          </cell>
          <cell r="AE3591">
            <v>248.63</v>
          </cell>
          <cell r="AG3591" t="str">
            <v>PPP Main Replacement</v>
          </cell>
        </row>
        <row r="3592">
          <cell r="J3592" t="str">
            <v>Overheads</v>
          </cell>
          <cell r="AA3592">
            <v>1217.06</v>
          </cell>
          <cell r="AB3592">
            <v>0</v>
          </cell>
          <cell r="AC3592" t="str">
            <v>n/a</v>
          </cell>
          <cell r="AD3592">
            <v>1217.06</v>
          </cell>
          <cell r="AE3592">
            <v>1217.06</v>
          </cell>
          <cell r="AG3592" t="str">
            <v>PPP Main Replacement</v>
          </cell>
        </row>
        <row r="3593">
          <cell r="J3593" t="str">
            <v>Labor &amp; Fringe</v>
          </cell>
          <cell r="AA3593">
            <v>285.5</v>
          </cell>
          <cell r="AB3593">
            <v>0</v>
          </cell>
          <cell r="AC3593" t="str">
            <v>n/a</v>
          </cell>
          <cell r="AD3593">
            <v>285.5</v>
          </cell>
          <cell r="AE3593">
            <v>285.5</v>
          </cell>
          <cell r="AG3593" t="str">
            <v>PPP Main Replacement</v>
          </cell>
        </row>
        <row r="3594">
          <cell r="J3594" t="str">
            <v>Transportation</v>
          </cell>
          <cell r="AA3594">
            <v>2.0499999999999998</v>
          </cell>
          <cell r="AB3594">
            <v>0</v>
          </cell>
          <cell r="AC3594" t="str">
            <v>n/a</v>
          </cell>
          <cell r="AD3594">
            <v>2.0499999999999998</v>
          </cell>
          <cell r="AE3594">
            <v>2.0499999999999998</v>
          </cell>
          <cell r="AG3594" t="str">
            <v>PPP Main Replacement</v>
          </cell>
        </row>
        <row r="3595">
          <cell r="J3595" t="str">
            <v>Material &amp; Supply</v>
          </cell>
          <cell r="AA3595">
            <v>-1.44</v>
          </cell>
          <cell r="AB3595">
            <v>0</v>
          </cell>
          <cell r="AC3595" t="str">
            <v>n/a</v>
          </cell>
          <cell r="AD3595">
            <v>-1.44</v>
          </cell>
          <cell r="AE3595">
            <v>-1.44</v>
          </cell>
          <cell r="AG3595" t="str">
            <v>PPP Main Replacement</v>
          </cell>
        </row>
        <row r="3596">
          <cell r="J3596" t="str">
            <v>Transportation</v>
          </cell>
          <cell r="AA3596">
            <v>254.68</v>
          </cell>
          <cell r="AB3596">
            <v>0</v>
          </cell>
          <cell r="AC3596" t="str">
            <v>n/a</v>
          </cell>
          <cell r="AD3596">
            <v>254.68</v>
          </cell>
          <cell r="AE3596">
            <v>254.68</v>
          </cell>
          <cell r="AG3596" t="str">
            <v>PPP Main Replacement</v>
          </cell>
        </row>
        <row r="3597">
          <cell r="J3597" t="str">
            <v>Other Costs</v>
          </cell>
          <cell r="AA3597">
            <v>0</v>
          </cell>
          <cell r="AB3597">
            <v>0</v>
          </cell>
          <cell r="AC3597" t="str">
            <v>n/a</v>
          </cell>
          <cell r="AD3597">
            <v>0</v>
          </cell>
          <cell r="AE3597">
            <v>0</v>
          </cell>
          <cell r="AG3597" t="str">
            <v>Distribution System Improvements</v>
          </cell>
        </row>
        <row r="3598">
          <cell r="J3598" t="str">
            <v>Other Costs</v>
          </cell>
          <cell r="AA3598">
            <v>14758.65</v>
          </cell>
          <cell r="AB3598">
            <v>0</v>
          </cell>
          <cell r="AC3598" t="str">
            <v>n/a</v>
          </cell>
          <cell r="AD3598">
            <v>14758.65</v>
          </cell>
          <cell r="AE3598">
            <v>14758.65</v>
          </cell>
          <cell r="AG3598" t="str">
            <v>Measuring and Regulation Station Equipment</v>
          </cell>
        </row>
        <row r="3599">
          <cell r="J3599" t="str">
            <v>Other Costs</v>
          </cell>
          <cell r="AA3599">
            <v>834.48</v>
          </cell>
          <cell r="AB3599">
            <v>60000</v>
          </cell>
          <cell r="AC3599" t="str">
            <v>n/a</v>
          </cell>
          <cell r="AD3599">
            <v>60834.48</v>
          </cell>
          <cell r="AE3599">
            <v>834.48</v>
          </cell>
          <cell r="AG3599" t="str">
            <v>Measuring and Regulation Station Equipment</v>
          </cell>
        </row>
        <row r="3600">
          <cell r="J3600" t="str">
            <v>Overheads</v>
          </cell>
          <cell r="AA3600">
            <v>0</v>
          </cell>
          <cell r="AB3600">
            <v>0</v>
          </cell>
          <cell r="AC3600" t="str">
            <v>n/a</v>
          </cell>
          <cell r="AD3600">
            <v>0</v>
          </cell>
          <cell r="AE3600">
            <v>0</v>
          </cell>
          <cell r="AG3600" t="str">
            <v>Measuring and Regulation Station Equipment</v>
          </cell>
        </row>
        <row r="3601">
          <cell r="J3601" t="str">
            <v>Outside Services</v>
          </cell>
          <cell r="AA3601">
            <v>-2595.13</v>
          </cell>
          <cell r="AB3601">
            <v>0</v>
          </cell>
          <cell r="AC3601" t="str">
            <v>n/a</v>
          </cell>
          <cell r="AD3601">
            <v>-2595.13</v>
          </cell>
          <cell r="AE3601">
            <v>-2595.13</v>
          </cell>
          <cell r="AG3601" t="str">
            <v>Distribution System Improvements</v>
          </cell>
        </row>
        <row r="3602">
          <cell r="J3602" t="str">
            <v>Labor &amp; Fringe</v>
          </cell>
          <cell r="AA3602">
            <v>714.65</v>
          </cell>
          <cell r="AB3602">
            <v>0</v>
          </cell>
          <cell r="AC3602" t="str">
            <v>n/a</v>
          </cell>
          <cell r="AD3602">
            <v>714.65</v>
          </cell>
          <cell r="AE3602">
            <v>714.65</v>
          </cell>
          <cell r="AG3602" t="str">
            <v>Distribution System Improvements</v>
          </cell>
        </row>
        <row r="3603">
          <cell r="J3603" t="str">
            <v>Labor &amp; Fringe</v>
          </cell>
          <cell r="AA3603">
            <v>0</v>
          </cell>
          <cell r="AB3603">
            <v>0</v>
          </cell>
          <cell r="AC3603" t="str">
            <v>n/a</v>
          </cell>
          <cell r="AD3603">
            <v>0</v>
          </cell>
          <cell r="AE3603">
            <v>0</v>
          </cell>
          <cell r="AG3603" t="str">
            <v>Main Replacements</v>
          </cell>
        </row>
        <row r="3604">
          <cell r="J3604" t="str">
            <v>Labor &amp; Fringe</v>
          </cell>
          <cell r="AA3604">
            <v>519.1</v>
          </cell>
          <cell r="AB3604">
            <v>0</v>
          </cell>
          <cell r="AC3604" t="str">
            <v>n/a</v>
          </cell>
          <cell r="AD3604">
            <v>519.1</v>
          </cell>
          <cell r="AE3604">
            <v>519.1</v>
          </cell>
          <cell r="AG3604" t="str">
            <v>New Revenue Mains</v>
          </cell>
        </row>
        <row r="3605">
          <cell r="J3605" t="str">
            <v>Material &amp; Supply</v>
          </cell>
          <cell r="AA3605">
            <v>29150</v>
          </cell>
          <cell r="AB3605">
            <v>130000</v>
          </cell>
          <cell r="AC3605" t="str">
            <v>n/a</v>
          </cell>
          <cell r="AD3605">
            <v>159150</v>
          </cell>
          <cell r="AE3605">
            <v>29150</v>
          </cell>
          <cell r="AG3605" t="str">
            <v>New Revenue Mains</v>
          </cell>
        </row>
        <row r="3606">
          <cell r="J3606" t="str">
            <v>Labor &amp; Fringe</v>
          </cell>
          <cell r="AA3606">
            <v>13502.97</v>
          </cell>
          <cell r="AB3606">
            <v>0</v>
          </cell>
          <cell r="AC3606" t="str">
            <v>n/a</v>
          </cell>
          <cell r="AD3606">
            <v>13502.97</v>
          </cell>
          <cell r="AE3606">
            <v>13502.97</v>
          </cell>
          <cell r="AG3606" t="str">
            <v>New Revenue Mains</v>
          </cell>
        </row>
        <row r="3607">
          <cell r="J3607" t="str">
            <v>Transportation</v>
          </cell>
          <cell r="AA3607">
            <v>1456.34</v>
          </cell>
          <cell r="AB3607">
            <v>0</v>
          </cell>
          <cell r="AC3607" t="str">
            <v>n/a</v>
          </cell>
          <cell r="AD3607">
            <v>1456.34</v>
          </cell>
          <cell r="AE3607">
            <v>1456.34</v>
          </cell>
          <cell r="AG3607" t="str">
            <v>New Revenue Mains</v>
          </cell>
        </row>
        <row r="3608">
          <cell r="J3608" t="str">
            <v>Transportation</v>
          </cell>
          <cell r="AA3608">
            <v>32.270000000000003</v>
          </cell>
          <cell r="AB3608">
            <v>0</v>
          </cell>
          <cell r="AC3608" t="str">
            <v>n/a</v>
          </cell>
          <cell r="AD3608">
            <v>32.270000000000003</v>
          </cell>
          <cell r="AE3608">
            <v>32.270000000000003</v>
          </cell>
          <cell r="AG3608" t="str">
            <v>Distribution System Improvements</v>
          </cell>
        </row>
        <row r="3609">
          <cell r="J3609" t="str">
            <v>Overheads</v>
          </cell>
          <cell r="AA3609">
            <v>349.44</v>
          </cell>
          <cell r="AB3609">
            <v>0</v>
          </cell>
          <cell r="AC3609" t="str">
            <v>n/a</v>
          </cell>
          <cell r="AD3609">
            <v>349.44</v>
          </cell>
          <cell r="AE3609">
            <v>349.44</v>
          </cell>
          <cell r="AG3609" t="str">
            <v>Distribution System Improvements</v>
          </cell>
        </row>
        <row r="3610">
          <cell r="J3610" t="str">
            <v>Transportation</v>
          </cell>
          <cell r="AA3610">
            <v>208.8</v>
          </cell>
          <cell r="AB3610">
            <v>0</v>
          </cell>
          <cell r="AC3610" t="str">
            <v>n/a</v>
          </cell>
          <cell r="AD3610">
            <v>208.8</v>
          </cell>
          <cell r="AE3610">
            <v>208.8</v>
          </cell>
          <cell r="AG3610" t="str">
            <v>New Revenue Mains</v>
          </cell>
        </row>
        <row r="3611">
          <cell r="J3611" t="str">
            <v>Other Costs</v>
          </cell>
          <cell r="AA3611">
            <v>1968.15</v>
          </cell>
          <cell r="AB3611">
            <v>177083.55</v>
          </cell>
          <cell r="AC3611" t="str">
            <v>n/a</v>
          </cell>
          <cell r="AD3611">
            <v>179051.69999999998</v>
          </cell>
          <cell r="AE3611">
            <v>1968.15</v>
          </cell>
          <cell r="AG3611" t="str">
            <v>New Revenue Mains</v>
          </cell>
        </row>
        <row r="3612">
          <cell r="J3612" t="str">
            <v>Other Costs</v>
          </cell>
          <cell r="AA3612">
            <v>0</v>
          </cell>
          <cell r="AB3612">
            <v>6691.45</v>
          </cell>
          <cell r="AC3612" t="str">
            <v>n/a</v>
          </cell>
          <cell r="AD3612">
            <v>6691.45</v>
          </cell>
          <cell r="AE3612">
            <v>0</v>
          </cell>
          <cell r="AG3612" t="str">
            <v>New Revenue Mains</v>
          </cell>
        </row>
        <row r="3613">
          <cell r="J3613" t="str">
            <v>Other Costs</v>
          </cell>
          <cell r="AA3613">
            <v>0</v>
          </cell>
          <cell r="AB3613">
            <v>0</v>
          </cell>
          <cell r="AC3613" t="str">
            <v>n/a</v>
          </cell>
          <cell r="AD3613">
            <v>0</v>
          </cell>
          <cell r="AE3613">
            <v>0</v>
          </cell>
          <cell r="AG3613" t="str">
            <v>Main Replacements</v>
          </cell>
        </row>
        <row r="3614">
          <cell r="J3614" t="str">
            <v>Salvage</v>
          </cell>
          <cell r="AA3614">
            <v>0</v>
          </cell>
          <cell r="AB3614">
            <v>0</v>
          </cell>
          <cell r="AC3614" t="str">
            <v>n/a</v>
          </cell>
          <cell r="AD3614">
            <v>0</v>
          </cell>
          <cell r="AE3614">
            <v>0</v>
          </cell>
          <cell r="AG3614" t="str">
            <v>Measuring and Regulation Improvements</v>
          </cell>
        </row>
        <row r="3615">
          <cell r="J3615" t="str">
            <v>CIAC</v>
          </cell>
          <cell r="AA3615">
            <v>0</v>
          </cell>
          <cell r="AB3615">
            <v>0</v>
          </cell>
          <cell r="AC3615" t="str">
            <v>n/a</v>
          </cell>
          <cell r="AD3615">
            <v>0</v>
          </cell>
          <cell r="AE3615">
            <v>0</v>
          </cell>
          <cell r="AG3615" t="str">
            <v>Measuring and Regulation Improvements</v>
          </cell>
        </row>
        <row r="3616">
          <cell r="J3616" t="str">
            <v>Labor &amp; Fringe</v>
          </cell>
          <cell r="AA3616">
            <v>0</v>
          </cell>
          <cell r="AB3616">
            <v>0</v>
          </cell>
          <cell r="AC3616" t="str">
            <v>n/a</v>
          </cell>
          <cell r="AD3616">
            <v>0</v>
          </cell>
          <cell r="AE3616">
            <v>0</v>
          </cell>
          <cell r="AG3616" t="str">
            <v>New Revenue Mains</v>
          </cell>
        </row>
        <row r="3617">
          <cell r="J3617" t="str">
            <v>Other Costs</v>
          </cell>
          <cell r="AA3617">
            <v>0</v>
          </cell>
          <cell r="AB3617">
            <v>75000</v>
          </cell>
          <cell r="AC3617" t="str">
            <v>n/a</v>
          </cell>
          <cell r="AD3617">
            <v>75000</v>
          </cell>
          <cell r="AE3617">
            <v>0</v>
          </cell>
          <cell r="AG3617" t="str">
            <v>New Revenue Mains</v>
          </cell>
        </row>
        <row r="3618">
          <cell r="J3618" t="str">
            <v>Other Costs</v>
          </cell>
          <cell r="AA3618">
            <v>0</v>
          </cell>
          <cell r="AB3618">
            <v>100000</v>
          </cell>
          <cell r="AC3618" t="str">
            <v>n/a</v>
          </cell>
          <cell r="AD3618">
            <v>100000</v>
          </cell>
          <cell r="AE3618">
            <v>0</v>
          </cell>
          <cell r="AG3618" t="str">
            <v>New Revenue Mains</v>
          </cell>
        </row>
        <row r="3619">
          <cell r="J3619" t="str">
            <v>Other Costs</v>
          </cell>
          <cell r="AA3619">
            <v>0</v>
          </cell>
          <cell r="AB3619">
            <v>20000</v>
          </cell>
          <cell r="AC3619" t="str">
            <v>n/a</v>
          </cell>
          <cell r="AD3619">
            <v>20000</v>
          </cell>
          <cell r="AE3619">
            <v>0</v>
          </cell>
          <cell r="AG3619" t="str">
            <v>CNG Fueling Stations</v>
          </cell>
        </row>
        <row r="3620">
          <cell r="J3620" t="str">
            <v>Overheads</v>
          </cell>
          <cell r="AA3620">
            <v>0</v>
          </cell>
          <cell r="AB3620">
            <v>0</v>
          </cell>
          <cell r="AC3620" t="str">
            <v>n/a</v>
          </cell>
          <cell r="AD3620">
            <v>0</v>
          </cell>
          <cell r="AE3620">
            <v>0</v>
          </cell>
          <cell r="AG3620" t="str">
            <v>Measuring and Regulation Improvements</v>
          </cell>
        </row>
        <row r="3621">
          <cell r="J3621" t="str">
            <v>Overheads</v>
          </cell>
          <cell r="AA3621">
            <v>555.88</v>
          </cell>
          <cell r="AB3621">
            <v>0</v>
          </cell>
          <cell r="AC3621" t="str">
            <v>n/a</v>
          </cell>
          <cell r="AD3621">
            <v>555.88</v>
          </cell>
          <cell r="AE3621">
            <v>555.88</v>
          </cell>
          <cell r="AG3621" t="str">
            <v>New Revenue Mains</v>
          </cell>
        </row>
        <row r="3622">
          <cell r="J3622" t="str">
            <v>Overheads</v>
          </cell>
          <cell r="AA3622">
            <v>119.79</v>
          </cell>
          <cell r="AB3622">
            <v>0</v>
          </cell>
          <cell r="AC3622" t="str">
            <v>n/a</v>
          </cell>
          <cell r="AD3622">
            <v>119.79</v>
          </cell>
          <cell r="AE3622">
            <v>119.79</v>
          </cell>
          <cell r="AG3622" t="str">
            <v>Main Replacements</v>
          </cell>
        </row>
        <row r="3623">
          <cell r="J3623" t="str">
            <v>Outside Services</v>
          </cell>
          <cell r="AA3623">
            <v>887.25</v>
          </cell>
          <cell r="AB3623">
            <v>0</v>
          </cell>
          <cell r="AC3623" t="str">
            <v>n/a</v>
          </cell>
          <cell r="AD3623">
            <v>887.25</v>
          </cell>
          <cell r="AE3623">
            <v>887.25</v>
          </cell>
          <cell r="AG3623" t="str">
            <v>Main Replacements</v>
          </cell>
        </row>
        <row r="3624">
          <cell r="J3624" t="str">
            <v>Transportation</v>
          </cell>
          <cell r="AA3624">
            <v>91.31</v>
          </cell>
          <cell r="AB3624">
            <v>0</v>
          </cell>
          <cell r="AC3624" t="str">
            <v>n/a</v>
          </cell>
          <cell r="AD3624">
            <v>91.31</v>
          </cell>
          <cell r="AE3624">
            <v>91.31</v>
          </cell>
          <cell r="AG3624" t="str">
            <v>New Revenue Mains</v>
          </cell>
        </row>
        <row r="3625">
          <cell r="J3625" t="str">
            <v>Other Costs</v>
          </cell>
          <cell r="AA3625">
            <v>0</v>
          </cell>
          <cell r="AB3625">
            <v>0</v>
          </cell>
          <cell r="AC3625" t="str">
            <v>n/a</v>
          </cell>
          <cell r="AD3625">
            <v>0</v>
          </cell>
          <cell r="AE3625">
            <v>0</v>
          </cell>
          <cell r="AG3625" t="str">
            <v>New Revenue Mains</v>
          </cell>
        </row>
        <row r="3626">
          <cell r="J3626" t="str">
            <v>Other Costs</v>
          </cell>
          <cell r="AA3626">
            <v>0</v>
          </cell>
          <cell r="AB3626">
            <v>0</v>
          </cell>
          <cell r="AC3626" t="str">
            <v>n/a</v>
          </cell>
          <cell r="AD3626">
            <v>0</v>
          </cell>
          <cell r="AE3626">
            <v>0</v>
          </cell>
          <cell r="AG3626" t="str">
            <v>Measuring and Regulation Station Equipment</v>
          </cell>
        </row>
        <row r="3627">
          <cell r="J3627" t="str">
            <v>Other Costs</v>
          </cell>
          <cell r="AA3627">
            <v>0</v>
          </cell>
          <cell r="AB3627">
            <v>0</v>
          </cell>
          <cell r="AC3627" t="str">
            <v>n/a</v>
          </cell>
          <cell r="AD3627">
            <v>0</v>
          </cell>
          <cell r="AE3627">
            <v>0</v>
          </cell>
          <cell r="AG3627" t="str">
            <v>Measuring and Regulation Station Equipment</v>
          </cell>
        </row>
        <row r="3628">
          <cell r="J3628" t="str">
            <v>Other Costs</v>
          </cell>
          <cell r="AA3628">
            <v>329.63</v>
          </cell>
          <cell r="AB3628">
            <v>0</v>
          </cell>
          <cell r="AC3628" t="str">
            <v>n/a</v>
          </cell>
          <cell r="AD3628">
            <v>329.63</v>
          </cell>
          <cell r="AE3628">
            <v>329.63</v>
          </cell>
          <cell r="AG3628" t="str">
            <v>Measuring and Regulation Station Equipment</v>
          </cell>
        </row>
        <row r="3629">
          <cell r="J3629" t="str">
            <v>Transportation</v>
          </cell>
          <cell r="AA3629">
            <v>125.73</v>
          </cell>
          <cell r="AB3629">
            <v>0</v>
          </cell>
          <cell r="AC3629" t="str">
            <v>n/a</v>
          </cell>
          <cell r="AD3629">
            <v>125.73</v>
          </cell>
          <cell r="AE3629">
            <v>125.73</v>
          </cell>
          <cell r="AG3629" t="str">
            <v>Measuring and Regulation Station Equipment</v>
          </cell>
        </row>
        <row r="3630">
          <cell r="J3630" t="str">
            <v>Other Costs</v>
          </cell>
          <cell r="AA3630">
            <v>0</v>
          </cell>
          <cell r="AB3630">
            <v>1757.7</v>
          </cell>
          <cell r="AC3630" t="str">
            <v>n/a</v>
          </cell>
          <cell r="AD3630">
            <v>1757.7</v>
          </cell>
          <cell r="AE3630">
            <v>0</v>
          </cell>
          <cell r="AG3630" t="str">
            <v>PPP Main Replacement</v>
          </cell>
        </row>
        <row r="3631">
          <cell r="J3631" t="str">
            <v>Other Costs</v>
          </cell>
          <cell r="AA3631">
            <v>12390.98</v>
          </cell>
          <cell r="AB3631">
            <v>36830.769999999997</v>
          </cell>
          <cell r="AC3631" t="str">
            <v>n/a</v>
          </cell>
          <cell r="AD3631">
            <v>49221.75</v>
          </cell>
          <cell r="AE3631">
            <v>12390.98</v>
          </cell>
          <cell r="AG3631" t="str">
            <v>PPP Main Replacement</v>
          </cell>
        </row>
        <row r="3632">
          <cell r="J3632" t="str">
            <v>Other Costs</v>
          </cell>
          <cell r="AA3632">
            <v>0</v>
          </cell>
          <cell r="AB3632">
            <v>25869.23</v>
          </cell>
          <cell r="AC3632" t="str">
            <v>n/a</v>
          </cell>
          <cell r="AD3632">
            <v>25869.23</v>
          </cell>
          <cell r="AE3632">
            <v>0</v>
          </cell>
          <cell r="AG3632" t="str">
            <v>PPP Main Replacement</v>
          </cell>
        </row>
        <row r="3633">
          <cell r="J3633" t="str">
            <v>Other Costs</v>
          </cell>
          <cell r="AA3633">
            <v>445.48</v>
          </cell>
          <cell r="AB3633">
            <v>492.38</v>
          </cell>
          <cell r="AC3633" t="str">
            <v>n/a</v>
          </cell>
          <cell r="AD3633">
            <v>937.86</v>
          </cell>
          <cell r="AE3633">
            <v>445.48</v>
          </cell>
          <cell r="AG3633" t="str">
            <v>PPP Main Replacement</v>
          </cell>
        </row>
        <row r="3634">
          <cell r="AA3634">
            <v>17723945.969999984</v>
          </cell>
          <cell r="AB3634">
            <v>15574463.689999999</v>
          </cell>
          <cell r="AC3634">
            <v>0</v>
          </cell>
          <cell r="AD3634">
            <v>33298409.659999985</v>
          </cell>
          <cell r="AE3634">
            <v>17723945.969999984</v>
          </cell>
        </row>
      </sheetData>
      <sheetData sheetId="25"/>
      <sheetData sheetId="26">
        <row r="3">
          <cell r="Z3" t="str">
            <v>February</v>
          </cell>
        </row>
        <row r="4">
          <cell r="Z4" t="str">
            <v>YTD</v>
          </cell>
          <cell r="AC4" t="str">
            <v>WO Group</v>
          </cell>
        </row>
        <row r="5">
          <cell r="Z5">
            <v>0</v>
          </cell>
          <cell r="AC5" t="e">
            <v>#N/A</v>
          </cell>
        </row>
        <row r="6">
          <cell r="Z6">
            <v>0</v>
          </cell>
          <cell r="AC6" t="e">
            <v>#N/A</v>
          </cell>
        </row>
        <row r="7">
          <cell r="Z7">
            <v>0</v>
          </cell>
          <cell r="AC7" t="e">
            <v>#N/A</v>
          </cell>
        </row>
        <row r="8">
          <cell r="Z8">
            <v>0</v>
          </cell>
          <cell r="AC8" t="e">
            <v>#N/A</v>
          </cell>
        </row>
        <row r="9">
          <cell r="Z9">
            <v>0</v>
          </cell>
          <cell r="AC9" t="e">
            <v>#N/A</v>
          </cell>
        </row>
        <row r="10">
          <cell r="Z10">
            <v>0</v>
          </cell>
          <cell r="AC10" t="e">
            <v>#N/A</v>
          </cell>
        </row>
        <row r="11">
          <cell r="Z11">
            <v>0</v>
          </cell>
          <cell r="AC11" t="e">
            <v>#N/A</v>
          </cell>
        </row>
        <row r="12">
          <cell r="Z12">
            <v>0</v>
          </cell>
          <cell r="AC12" t="e">
            <v>#N/A</v>
          </cell>
        </row>
        <row r="13">
          <cell r="Z13">
            <v>0</v>
          </cell>
          <cell r="AC13" t="e">
            <v>#N/A</v>
          </cell>
        </row>
        <row r="14">
          <cell r="Z14">
            <v>0</v>
          </cell>
          <cell r="AC14" t="e">
            <v>#N/A</v>
          </cell>
        </row>
        <row r="15">
          <cell r="Z15">
            <v>0</v>
          </cell>
          <cell r="AC15" t="e">
            <v>#N/A</v>
          </cell>
        </row>
        <row r="16">
          <cell r="Z16">
            <v>0</v>
          </cell>
          <cell r="AC16" t="e">
            <v>#N/A</v>
          </cell>
        </row>
        <row r="17">
          <cell r="Z17">
            <v>0</v>
          </cell>
          <cell r="AC17" t="e">
            <v>#N/A</v>
          </cell>
        </row>
        <row r="18">
          <cell r="Z18">
            <v>0</v>
          </cell>
          <cell r="AC18" t="e">
            <v>#N/A</v>
          </cell>
        </row>
        <row r="19">
          <cell r="Z19">
            <v>0</v>
          </cell>
          <cell r="AC19" t="e">
            <v>#N/A</v>
          </cell>
        </row>
        <row r="20">
          <cell r="Z20">
            <v>0</v>
          </cell>
          <cell r="AC20" t="e">
            <v>#N/A</v>
          </cell>
        </row>
        <row r="21">
          <cell r="Z21">
            <v>0</v>
          </cell>
          <cell r="AC21" t="e">
            <v>#N/A</v>
          </cell>
        </row>
        <row r="22">
          <cell r="Z22">
            <v>0</v>
          </cell>
          <cell r="AC22" t="e">
            <v>#N/A</v>
          </cell>
        </row>
        <row r="23">
          <cell r="Z23">
            <v>0</v>
          </cell>
          <cell r="AC23" t="e">
            <v>#N/A</v>
          </cell>
        </row>
        <row r="24">
          <cell r="Z24">
            <v>0</v>
          </cell>
          <cell r="AC24" t="e">
            <v>#N/A</v>
          </cell>
        </row>
        <row r="25">
          <cell r="Z25">
            <v>0</v>
          </cell>
          <cell r="AC25" t="e">
            <v>#N/A</v>
          </cell>
        </row>
        <row r="26">
          <cell r="Z26">
            <v>0</v>
          </cell>
          <cell r="AC26" t="e">
            <v>#N/A</v>
          </cell>
        </row>
        <row r="27">
          <cell r="Z27">
            <v>0</v>
          </cell>
          <cell r="AC27" t="e">
            <v>#N/A</v>
          </cell>
        </row>
        <row r="28">
          <cell r="Z28">
            <v>0</v>
          </cell>
          <cell r="AC28" t="e">
            <v>#N/A</v>
          </cell>
        </row>
        <row r="29">
          <cell r="Z29">
            <v>0</v>
          </cell>
          <cell r="AC29" t="e">
            <v>#N/A</v>
          </cell>
        </row>
        <row r="30">
          <cell r="Z30">
            <v>0</v>
          </cell>
          <cell r="AC30" t="e">
            <v>#N/A</v>
          </cell>
        </row>
        <row r="31">
          <cell r="Z31">
            <v>0</v>
          </cell>
          <cell r="AC31" t="e">
            <v>#N/A</v>
          </cell>
        </row>
        <row r="32">
          <cell r="Z32">
            <v>0</v>
          </cell>
          <cell r="AC32" t="e">
            <v>#N/A</v>
          </cell>
        </row>
        <row r="33">
          <cell r="Z33">
            <v>0</v>
          </cell>
          <cell r="AC33" t="e">
            <v>#N/A</v>
          </cell>
        </row>
        <row r="34">
          <cell r="Z34">
            <v>0</v>
          </cell>
          <cell r="AC34" t="e">
            <v>#N/A</v>
          </cell>
        </row>
        <row r="35">
          <cell r="Z35">
            <v>0</v>
          </cell>
          <cell r="AC35" t="e">
            <v>#N/A</v>
          </cell>
        </row>
        <row r="36">
          <cell r="Z36">
            <v>0</v>
          </cell>
          <cell r="AC36" t="e">
            <v>#N/A</v>
          </cell>
        </row>
        <row r="37">
          <cell r="Z37">
            <v>0</v>
          </cell>
          <cell r="AC37" t="e">
            <v>#N/A</v>
          </cell>
        </row>
        <row r="38">
          <cell r="Z38">
            <v>0</v>
          </cell>
          <cell r="AC38" t="e">
            <v>#N/A</v>
          </cell>
        </row>
        <row r="39">
          <cell r="Z39">
            <v>0</v>
          </cell>
          <cell r="AC39" t="e">
            <v>#N/A</v>
          </cell>
        </row>
        <row r="40">
          <cell r="Z40">
            <v>0</v>
          </cell>
          <cell r="AC40" t="e">
            <v>#N/A</v>
          </cell>
        </row>
        <row r="41">
          <cell r="Z41">
            <v>0</v>
          </cell>
          <cell r="AC41" t="e">
            <v>#N/A</v>
          </cell>
        </row>
        <row r="42">
          <cell r="Z42">
            <v>0</v>
          </cell>
          <cell r="AC42" t="e">
            <v>#N/A</v>
          </cell>
        </row>
        <row r="43">
          <cell r="Z43">
            <v>0</v>
          </cell>
          <cell r="AC43" t="e">
            <v>#N/A</v>
          </cell>
        </row>
        <row r="44">
          <cell r="Z44">
            <v>0</v>
          </cell>
          <cell r="AC44" t="e">
            <v>#N/A</v>
          </cell>
        </row>
        <row r="45">
          <cell r="Z45">
            <v>0</v>
          </cell>
          <cell r="AC45" t="e">
            <v>#N/A</v>
          </cell>
        </row>
        <row r="46">
          <cell r="Z46">
            <v>0</v>
          </cell>
          <cell r="AC46" t="e">
            <v>#N/A</v>
          </cell>
        </row>
        <row r="47">
          <cell r="Z47">
            <v>0</v>
          </cell>
          <cell r="AC47" t="e">
            <v>#N/A</v>
          </cell>
        </row>
        <row r="48">
          <cell r="Z48">
            <v>0</v>
          </cell>
          <cell r="AC48" t="e">
            <v>#N/A</v>
          </cell>
        </row>
        <row r="49">
          <cell r="Z49">
            <v>0</v>
          </cell>
          <cell r="AC49" t="e">
            <v>#N/A</v>
          </cell>
        </row>
        <row r="50">
          <cell r="Z50">
            <v>0</v>
          </cell>
          <cell r="AC50" t="e">
            <v>#N/A</v>
          </cell>
        </row>
        <row r="51">
          <cell r="Z51">
            <v>0</v>
          </cell>
          <cell r="AC51" t="e">
            <v>#N/A</v>
          </cell>
        </row>
        <row r="52">
          <cell r="Z52">
            <v>0</v>
          </cell>
          <cell r="AC52" t="e">
            <v>#N/A</v>
          </cell>
        </row>
        <row r="53">
          <cell r="Z53">
            <v>0</v>
          </cell>
          <cell r="AC53" t="e">
            <v>#N/A</v>
          </cell>
        </row>
        <row r="54">
          <cell r="Z54">
            <v>0</v>
          </cell>
          <cell r="AC54" t="e">
            <v>#N/A</v>
          </cell>
        </row>
        <row r="55">
          <cell r="Z55">
            <v>0</v>
          </cell>
          <cell r="AC55" t="e">
            <v>#N/A</v>
          </cell>
        </row>
        <row r="56">
          <cell r="Z56">
            <v>0</v>
          </cell>
          <cell r="AC56" t="e">
            <v>#N/A</v>
          </cell>
        </row>
        <row r="57">
          <cell r="Z57">
            <v>0</v>
          </cell>
          <cell r="AC57" t="e">
            <v>#N/A</v>
          </cell>
        </row>
        <row r="58">
          <cell r="Z58">
            <v>0</v>
          </cell>
          <cell r="AC58" t="e">
            <v>#N/A</v>
          </cell>
        </row>
        <row r="59">
          <cell r="Z59">
            <v>0</v>
          </cell>
          <cell r="AC59" t="e">
            <v>#N/A</v>
          </cell>
        </row>
        <row r="60">
          <cell r="Z60">
            <v>0</v>
          </cell>
          <cell r="AC60" t="e">
            <v>#N/A</v>
          </cell>
        </row>
        <row r="61">
          <cell r="Z61">
            <v>0</v>
          </cell>
          <cell r="AC61" t="e">
            <v>#N/A</v>
          </cell>
        </row>
        <row r="62">
          <cell r="Z62">
            <v>0</v>
          </cell>
          <cell r="AC62" t="e">
            <v>#N/A</v>
          </cell>
        </row>
        <row r="63">
          <cell r="Z63">
            <v>0</v>
          </cell>
          <cell r="AC63" t="e">
            <v>#N/A</v>
          </cell>
        </row>
        <row r="64">
          <cell r="Z64">
            <v>0</v>
          </cell>
          <cell r="AC64" t="e">
            <v>#N/A</v>
          </cell>
        </row>
        <row r="65">
          <cell r="Z65">
            <v>0</v>
          </cell>
          <cell r="AC65" t="e">
            <v>#N/A</v>
          </cell>
        </row>
        <row r="66">
          <cell r="Z66">
            <v>0</v>
          </cell>
          <cell r="AC66" t="e">
            <v>#N/A</v>
          </cell>
        </row>
        <row r="67">
          <cell r="Z67">
            <v>0</v>
          </cell>
          <cell r="AC67" t="e">
            <v>#N/A</v>
          </cell>
        </row>
        <row r="68">
          <cell r="Z68">
            <v>0</v>
          </cell>
          <cell r="AC68" t="e">
            <v>#N/A</v>
          </cell>
        </row>
        <row r="69">
          <cell r="Z69">
            <v>0</v>
          </cell>
          <cell r="AC69" t="e">
            <v>#N/A</v>
          </cell>
        </row>
        <row r="70">
          <cell r="Z70">
            <v>0</v>
          </cell>
          <cell r="AC70" t="e">
            <v>#N/A</v>
          </cell>
        </row>
        <row r="71">
          <cell r="Z71">
            <v>0</v>
          </cell>
          <cell r="AC71" t="e">
            <v>#N/A</v>
          </cell>
        </row>
        <row r="72">
          <cell r="Z72">
            <v>0</v>
          </cell>
          <cell r="AC72" t="e">
            <v>#N/A</v>
          </cell>
        </row>
        <row r="73">
          <cell r="Z73">
            <v>0</v>
          </cell>
          <cell r="AC73" t="e">
            <v>#N/A</v>
          </cell>
        </row>
        <row r="74">
          <cell r="Z74">
            <v>0</v>
          </cell>
          <cell r="AC74" t="e">
            <v>#N/A</v>
          </cell>
        </row>
        <row r="75">
          <cell r="Z75">
            <v>0</v>
          </cell>
          <cell r="AC75" t="e">
            <v>#N/A</v>
          </cell>
        </row>
        <row r="76">
          <cell r="Z76">
            <v>0</v>
          </cell>
          <cell r="AC76" t="e">
            <v>#N/A</v>
          </cell>
        </row>
        <row r="77">
          <cell r="Z77">
            <v>0</v>
          </cell>
          <cell r="AC77" t="e">
            <v>#N/A</v>
          </cell>
        </row>
        <row r="78">
          <cell r="Z78">
            <v>0</v>
          </cell>
          <cell r="AC78" t="e">
            <v>#N/A</v>
          </cell>
        </row>
        <row r="79">
          <cell r="Z79">
            <v>0</v>
          </cell>
          <cell r="AC79" t="e">
            <v>#N/A</v>
          </cell>
        </row>
        <row r="80">
          <cell r="Z80">
            <v>0</v>
          </cell>
          <cell r="AC80" t="e">
            <v>#N/A</v>
          </cell>
        </row>
        <row r="81">
          <cell r="Z81">
            <v>0</v>
          </cell>
          <cell r="AC81" t="e">
            <v>#N/A</v>
          </cell>
        </row>
        <row r="82">
          <cell r="Z82">
            <v>0</v>
          </cell>
          <cell r="AC82" t="e">
            <v>#N/A</v>
          </cell>
        </row>
        <row r="83">
          <cell r="Z83">
            <v>0</v>
          </cell>
          <cell r="AC83" t="e">
            <v>#N/A</v>
          </cell>
        </row>
        <row r="84">
          <cell r="Z84">
            <v>0</v>
          </cell>
          <cell r="AC84" t="e">
            <v>#N/A</v>
          </cell>
        </row>
        <row r="85">
          <cell r="Z85">
            <v>0</v>
          </cell>
          <cell r="AC85" t="e">
            <v>#N/A</v>
          </cell>
        </row>
        <row r="86">
          <cell r="Z86">
            <v>0</v>
          </cell>
          <cell r="AC86" t="e">
            <v>#N/A</v>
          </cell>
        </row>
        <row r="87">
          <cell r="Z87">
            <v>0</v>
          </cell>
          <cell r="AC87" t="e">
            <v>#N/A</v>
          </cell>
        </row>
        <row r="88">
          <cell r="Z88">
            <v>0</v>
          </cell>
          <cell r="AC88" t="e">
            <v>#N/A</v>
          </cell>
        </row>
        <row r="89">
          <cell r="Z89">
            <v>0</v>
          </cell>
          <cell r="AC89" t="e">
            <v>#N/A</v>
          </cell>
        </row>
        <row r="90">
          <cell r="Z90">
            <v>0</v>
          </cell>
          <cell r="AC90" t="e">
            <v>#N/A</v>
          </cell>
        </row>
        <row r="91">
          <cell r="Z91">
            <v>0</v>
          </cell>
          <cell r="AC91" t="e">
            <v>#N/A</v>
          </cell>
        </row>
        <row r="92">
          <cell r="Z92">
            <v>0</v>
          </cell>
          <cell r="AC92" t="e">
            <v>#N/A</v>
          </cell>
        </row>
        <row r="93">
          <cell r="Z93">
            <v>0</v>
          </cell>
          <cell r="AC93" t="e">
            <v>#N/A</v>
          </cell>
        </row>
        <row r="94">
          <cell r="Z94">
            <v>0</v>
          </cell>
          <cell r="AC94" t="e">
            <v>#N/A</v>
          </cell>
        </row>
        <row r="95">
          <cell r="Z95">
            <v>0</v>
          </cell>
          <cell r="AC95" t="e">
            <v>#N/A</v>
          </cell>
        </row>
        <row r="96">
          <cell r="Z96">
            <v>0</v>
          </cell>
          <cell r="AC96" t="e">
            <v>#N/A</v>
          </cell>
        </row>
        <row r="97">
          <cell r="Z97">
            <v>0</v>
          </cell>
          <cell r="AC97" t="e">
            <v>#N/A</v>
          </cell>
        </row>
        <row r="98">
          <cell r="Z98">
            <v>0</v>
          </cell>
          <cell r="AC98" t="e">
            <v>#N/A</v>
          </cell>
        </row>
        <row r="99">
          <cell r="Z99">
            <v>0</v>
          </cell>
          <cell r="AC99" t="e">
            <v>#N/A</v>
          </cell>
        </row>
        <row r="100">
          <cell r="Z100">
            <v>0</v>
          </cell>
          <cell r="AC100" t="e">
            <v>#N/A</v>
          </cell>
        </row>
        <row r="101">
          <cell r="Z101">
            <v>0</v>
          </cell>
          <cell r="AC101" t="e">
            <v>#N/A</v>
          </cell>
        </row>
        <row r="102">
          <cell r="Z102">
            <v>0</v>
          </cell>
          <cell r="AC102" t="e">
            <v>#N/A</v>
          </cell>
        </row>
        <row r="103">
          <cell r="Z103">
            <v>0</v>
          </cell>
          <cell r="AC103" t="e">
            <v>#N/A</v>
          </cell>
        </row>
        <row r="104">
          <cell r="Z104">
            <v>0</v>
          </cell>
          <cell r="AC104" t="e">
            <v>#N/A</v>
          </cell>
        </row>
        <row r="105">
          <cell r="Z105">
            <v>0</v>
          </cell>
          <cell r="AC105" t="e">
            <v>#N/A</v>
          </cell>
        </row>
        <row r="106">
          <cell r="Z106">
            <v>0</v>
          </cell>
          <cell r="AC106" t="e">
            <v>#N/A</v>
          </cell>
        </row>
        <row r="107">
          <cell r="Z107">
            <v>0</v>
          </cell>
          <cell r="AC107" t="e">
            <v>#N/A</v>
          </cell>
        </row>
        <row r="108">
          <cell r="Z108">
            <v>0</v>
          </cell>
          <cell r="AC108" t="e">
            <v>#N/A</v>
          </cell>
        </row>
        <row r="109">
          <cell r="Z109">
            <v>0</v>
          </cell>
          <cell r="AC109" t="e">
            <v>#N/A</v>
          </cell>
        </row>
        <row r="110">
          <cell r="Z110">
            <v>0</v>
          </cell>
          <cell r="AC110" t="e">
            <v>#N/A</v>
          </cell>
        </row>
        <row r="111">
          <cell r="Z111">
            <v>0</v>
          </cell>
          <cell r="AC111" t="e">
            <v>#N/A</v>
          </cell>
        </row>
        <row r="112">
          <cell r="Z112">
            <v>0</v>
          </cell>
          <cell r="AC112" t="e">
            <v>#N/A</v>
          </cell>
        </row>
        <row r="113">
          <cell r="Z113">
            <v>0</v>
          </cell>
          <cell r="AC113" t="e">
            <v>#N/A</v>
          </cell>
        </row>
        <row r="114">
          <cell r="Z114">
            <v>0</v>
          </cell>
          <cell r="AC114" t="e">
            <v>#N/A</v>
          </cell>
        </row>
        <row r="115">
          <cell r="Z115">
            <v>0</v>
          </cell>
          <cell r="AC115" t="e">
            <v>#N/A</v>
          </cell>
        </row>
        <row r="116">
          <cell r="Z116">
            <v>0</v>
          </cell>
          <cell r="AC116" t="e">
            <v>#N/A</v>
          </cell>
        </row>
        <row r="117">
          <cell r="Z117">
            <v>0</v>
          </cell>
          <cell r="AC117" t="e">
            <v>#N/A</v>
          </cell>
        </row>
        <row r="118">
          <cell r="Z118">
            <v>0</v>
          </cell>
          <cell r="AC118" t="e">
            <v>#N/A</v>
          </cell>
        </row>
        <row r="119">
          <cell r="Z119">
            <v>0</v>
          </cell>
          <cell r="AC119" t="e">
            <v>#N/A</v>
          </cell>
        </row>
        <row r="120">
          <cell r="Z120">
            <v>0</v>
          </cell>
          <cell r="AC120" t="e">
            <v>#N/A</v>
          </cell>
        </row>
        <row r="121">
          <cell r="Z121">
            <v>0</v>
          </cell>
          <cell r="AC121" t="e">
            <v>#N/A</v>
          </cell>
        </row>
        <row r="122">
          <cell r="Z122">
            <v>0</v>
          </cell>
          <cell r="AC122" t="e">
            <v>#N/A</v>
          </cell>
        </row>
        <row r="123">
          <cell r="Z123">
            <v>0</v>
          </cell>
          <cell r="AC123" t="e">
            <v>#N/A</v>
          </cell>
        </row>
        <row r="124">
          <cell r="Z124">
            <v>0</v>
          </cell>
          <cell r="AC124" t="e">
            <v>#N/A</v>
          </cell>
        </row>
        <row r="125">
          <cell r="Z125">
            <v>0</v>
          </cell>
          <cell r="AC125" t="e">
            <v>#N/A</v>
          </cell>
        </row>
        <row r="126">
          <cell r="Z126">
            <v>0</v>
          </cell>
          <cell r="AC126" t="e">
            <v>#N/A</v>
          </cell>
        </row>
        <row r="127">
          <cell r="Z127">
            <v>0</v>
          </cell>
          <cell r="AC127" t="e">
            <v>#N/A</v>
          </cell>
        </row>
        <row r="128">
          <cell r="Z128">
            <v>0</v>
          </cell>
          <cell r="AC128" t="e">
            <v>#N/A</v>
          </cell>
        </row>
        <row r="129">
          <cell r="Z129">
            <v>0</v>
          </cell>
          <cell r="AC129" t="e">
            <v>#N/A</v>
          </cell>
        </row>
        <row r="130">
          <cell r="Z130">
            <v>0</v>
          </cell>
          <cell r="AC130" t="e">
            <v>#N/A</v>
          </cell>
        </row>
        <row r="131">
          <cell r="Z131">
            <v>0</v>
          </cell>
          <cell r="AC131" t="e">
            <v>#N/A</v>
          </cell>
        </row>
        <row r="132">
          <cell r="Z132">
            <v>0</v>
          </cell>
          <cell r="AC132" t="e">
            <v>#N/A</v>
          </cell>
        </row>
        <row r="133">
          <cell r="Z133">
            <v>0</v>
          </cell>
          <cell r="AC133" t="e">
            <v>#N/A</v>
          </cell>
        </row>
        <row r="134">
          <cell r="Z134">
            <v>0</v>
          </cell>
          <cell r="AC134" t="e">
            <v>#N/A</v>
          </cell>
        </row>
        <row r="135">
          <cell r="Z135">
            <v>0</v>
          </cell>
          <cell r="AC135" t="e">
            <v>#N/A</v>
          </cell>
        </row>
        <row r="136">
          <cell r="Z136">
            <v>0</v>
          </cell>
          <cell r="AC136" t="e">
            <v>#N/A</v>
          </cell>
        </row>
        <row r="137">
          <cell r="Z137">
            <v>0</v>
          </cell>
          <cell r="AC137" t="e">
            <v>#N/A</v>
          </cell>
        </row>
        <row r="138">
          <cell r="Z138">
            <v>0</v>
          </cell>
          <cell r="AC138" t="e">
            <v>#N/A</v>
          </cell>
        </row>
        <row r="139">
          <cell r="Z139">
            <v>0</v>
          </cell>
          <cell r="AC139" t="e">
            <v>#N/A</v>
          </cell>
        </row>
        <row r="140">
          <cell r="Z140">
            <v>0</v>
          </cell>
          <cell r="AC140" t="e">
            <v>#N/A</v>
          </cell>
        </row>
        <row r="141">
          <cell r="Z141">
            <v>0</v>
          </cell>
          <cell r="AC141" t="e">
            <v>#N/A</v>
          </cell>
        </row>
        <row r="142">
          <cell r="Z142">
            <v>0</v>
          </cell>
          <cell r="AC142" t="e">
            <v>#N/A</v>
          </cell>
        </row>
        <row r="143">
          <cell r="Z143">
            <v>0</v>
          </cell>
          <cell r="AC143" t="e">
            <v>#N/A</v>
          </cell>
        </row>
        <row r="144">
          <cell r="Z144">
            <v>0</v>
          </cell>
          <cell r="AC144" t="e">
            <v>#N/A</v>
          </cell>
        </row>
        <row r="145">
          <cell r="Z145">
            <v>0</v>
          </cell>
          <cell r="AC145" t="e">
            <v>#N/A</v>
          </cell>
        </row>
        <row r="146">
          <cell r="Z146">
            <v>0</v>
          </cell>
          <cell r="AC146" t="e">
            <v>#N/A</v>
          </cell>
        </row>
        <row r="147">
          <cell r="Z147">
            <v>0</v>
          </cell>
          <cell r="AC147" t="e">
            <v>#N/A</v>
          </cell>
        </row>
        <row r="148">
          <cell r="Z148">
            <v>0</v>
          </cell>
          <cell r="AC148" t="e">
            <v>#N/A</v>
          </cell>
        </row>
        <row r="149">
          <cell r="Z149">
            <v>0</v>
          </cell>
          <cell r="AC149" t="e">
            <v>#N/A</v>
          </cell>
        </row>
        <row r="150">
          <cell r="Z150">
            <v>0</v>
          </cell>
          <cell r="AC150" t="e">
            <v>#N/A</v>
          </cell>
        </row>
        <row r="151">
          <cell r="Z151">
            <v>0</v>
          </cell>
          <cell r="AC151" t="e">
            <v>#N/A</v>
          </cell>
        </row>
        <row r="152">
          <cell r="Z152">
            <v>0</v>
          </cell>
          <cell r="AC152" t="e">
            <v>#N/A</v>
          </cell>
        </row>
        <row r="153">
          <cell r="Z153">
            <v>0</v>
          </cell>
          <cell r="AC153" t="e">
            <v>#N/A</v>
          </cell>
        </row>
        <row r="154">
          <cell r="Z154">
            <v>0</v>
          </cell>
          <cell r="AC154" t="e">
            <v>#N/A</v>
          </cell>
        </row>
        <row r="155">
          <cell r="Z155">
            <v>0</v>
          </cell>
          <cell r="AC155" t="e">
            <v>#N/A</v>
          </cell>
        </row>
        <row r="156">
          <cell r="Z156">
            <v>0</v>
          </cell>
          <cell r="AC156" t="e">
            <v>#N/A</v>
          </cell>
        </row>
        <row r="157">
          <cell r="Z157">
            <v>0</v>
          </cell>
          <cell r="AC157" t="e">
            <v>#N/A</v>
          </cell>
        </row>
        <row r="158">
          <cell r="Z158">
            <v>0</v>
          </cell>
          <cell r="AC158" t="e">
            <v>#N/A</v>
          </cell>
        </row>
        <row r="159">
          <cell r="Z159">
            <v>0</v>
          </cell>
          <cell r="AC159" t="e">
            <v>#N/A</v>
          </cell>
        </row>
        <row r="160">
          <cell r="Z160">
            <v>0</v>
          </cell>
          <cell r="AC160" t="e">
            <v>#N/A</v>
          </cell>
        </row>
        <row r="161">
          <cell r="Z161">
            <v>0</v>
          </cell>
          <cell r="AC161" t="e">
            <v>#N/A</v>
          </cell>
        </row>
        <row r="162">
          <cell r="Z162">
            <v>0</v>
          </cell>
          <cell r="AC162" t="e">
            <v>#N/A</v>
          </cell>
        </row>
        <row r="163">
          <cell r="Z163">
            <v>0</v>
          </cell>
          <cell r="AC163" t="e">
            <v>#N/A</v>
          </cell>
        </row>
        <row r="164">
          <cell r="Z164">
            <v>0</v>
          </cell>
          <cell r="AC164" t="e">
            <v>#N/A</v>
          </cell>
        </row>
        <row r="165">
          <cell r="Z165">
            <v>0</v>
          </cell>
          <cell r="AC165" t="e">
            <v>#N/A</v>
          </cell>
        </row>
        <row r="166">
          <cell r="Z166">
            <v>0</v>
          </cell>
          <cell r="AC166" t="e">
            <v>#N/A</v>
          </cell>
        </row>
        <row r="167">
          <cell r="Z167">
            <v>0</v>
          </cell>
          <cell r="AC167" t="e">
            <v>#N/A</v>
          </cell>
        </row>
        <row r="168">
          <cell r="Z168">
            <v>0</v>
          </cell>
          <cell r="AC168" t="e">
            <v>#N/A</v>
          </cell>
        </row>
        <row r="169">
          <cell r="Z169">
            <v>0</v>
          </cell>
          <cell r="AC169" t="e">
            <v>#N/A</v>
          </cell>
        </row>
        <row r="170">
          <cell r="Z170">
            <v>0</v>
          </cell>
          <cell r="AC170" t="e">
            <v>#N/A</v>
          </cell>
        </row>
        <row r="171">
          <cell r="Z171">
            <v>0</v>
          </cell>
          <cell r="AC171" t="e">
            <v>#N/A</v>
          </cell>
        </row>
        <row r="172">
          <cell r="Z172">
            <v>0</v>
          </cell>
          <cell r="AC172" t="e">
            <v>#N/A</v>
          </cell>
        </row>
        <row r="173">
          <cell r="Z173">
            <v>0</v>
          </cell>
          <cell r="AC173" t="e">
            <v>#N/A</v>
          </cell>
        </row>
        <row r="174">
          <cell r="Z174">
            <v>0</v>
          </cell>
          <cell r="AC174" t="e">
            <v>#N/A</v>
          </cell>
        </row>
        <row r="175">
          <cell r="Z175">
            <v>0</v>
          </cell>
          <cell r="AC175" t="e">
            <v>#N/A</v>
          </cell>
        </row>
        <row r="176">
          <cell r="Z176">
            <v>0</v>
          </cell>
          <cell r="AC176" t="e">
            <v>#N/A</v>
          </cell>
        </row>
        <row r="177">
          <cell r="Z177">
            <v>0</v>
          </cell>
          <cell r="AC177" t="e">
            <v>#N/A</v>
          </cell>
        </row>
        <row r="178">
          <cell r="Z178">
            <v>0</v>
          </cell>
          <cell r="AC178" t="e">
            <v>#N/A</v>
          </cell>
        </row>
        <row r="179">
          <cell r="Z179">
            <v>0</v>
          </cell>
          <cell r="AC179" t="e">
            <v>#N/A</v>
          </cell>
        </row>
        <row r="180">
          <cell r="Z180">
            <v>0</v>
          </cell>
          <cell r="AC180" t="e">
            <v>#N/A</v>
          </cell>
        </row>
        <row r="181">
          <cell r="Z181">
            <v>0</v>
          </cell>
          <cell r="AC181" t="e">
            <v>#N/A</v>
          </cell>
        </row>
        <row r="182">
          <cell r="Z182">
            <v>0</v>
          </cell>
          <cell r="AC182" t="e">
            <v>#N/A</v>
          </cell>
        </row>
        <row r="183">
          <cell r="Z183">
            <v>0</v>
          </cell>
          <cell r="AC183" t="e">
            <v>#N/A</v>
          </cell>
        </row>
        <row r="184">
          <cell r="Z184">
            <v>0</v>
          </cell>
          <cell r="AC184" t="e">
            <v>#N/A</v>
          </cell>
        </row>
        <row r="185">
          <cell r="Z185">
            <v>0</v>
          </cell>
          <cell r="AC185" t="e">
            <v>#N/A</v>
          </cell>
        </row>
        <row r="186">
          <cell r="Z186">
            <v>0</v>
          </cell>
          <cell r="AC186" t="e">
            <v>#N/A</v>
          </cell>
        </row>
        <row r="187">
          <cell r="Z187">
            <v>0</v>
          </cell>
          <cell r="AC187" t="e">
            <v>#N/A</v>
          </cell>
        </row>
        <row r="188">
          <cell r="Z188">
            <v>0</v>
          </cell>
          <cell r="AC188" t="e">
            <v>#N/A</v>
          </cell>
        </row>
        <row r="189">
          <cell r="Z189">
            <v>0</v>
          </cell>
          <cell r="AC189" t="e">
            <v>#N/A</v>
          </cell>
        </row>
        <row r="190">
          <cell r="Z190">
            <v>0</v>
          </cell>
          <cell r="AC190" t="e">
            <v>#N/A</v>
          </cell>
        </row>
        <row r="191">
          <cell r="Z191">
            <v>0</v>
          </cell>
          <cell r="AC191" t="e">
            <v>#N/A</v>
          </cell>
        </row>
        <row r="192">
          <cell r="Z192">
            <v>0</v>
          </cell>
          <cell r="AC192" t="e">
            <v>#N/A</v>
          </cell>
        </row>
        <row r="193">
          <cell r="Z193">
            <v>0</v>
          </cell>
          <cell r="AC193" t="e">
            <v>#N/A</v>
          </cell>
        </row>
        <row r="194">
          <cell r="Z194">
            <v>0</v>
          </cell>
          <cell r="AC194" t="e">
            <v>#N/A</v>
          </cell>
        </row>
        <row r="195">
          <cell r="Z195">
            <v>0</v>
          </cell>
          <cell r="AC195" t="e">
            <v>#N/A</v>
          </cell>
        </row>
        <row r="196">
          <cell r="Z196">
            <v>0</v>
          </cell>
          <cell r="AC196" t="e">
            <v>#N/A</v>
          </cell>
        </row>
        <row r="197">
          <cell r="Z197">
            <v>0</v>
          </cell>
          <cell r="AC197" t="e">
            <v>#N/A</v>
          </cell>
        </row>
        <row r="198">
          <cell r="Z198">
            <v>0</v>
          </cell>
          <cell r="AC198" t="e">
            <v>#N/A</v>
          </cell>
        </row>
        <row r="199">
          <cell r="Z199">
            <v>0</v>
          </cell>
          <cell r="AC199" t="e">
            <v>#N/A</v>
          </cell>
        </row>
        <row r="200">
          <cell r="Z200">
            <v>0</v>
          </cell>
          <cell r="AC200" t="e">
            <v>#N/A</v>
          </cell>
        </row>
        <row r="201">
          <cell r="Z201">
            <v>0</v>
          </cell>
          <cell r="AC201" t="e">
            <v>#N/A</v>
          </cell>
        </row>
        <row r="202">
          <cell r="Z202">
            <v>0</v>
          </cell>
          <cell r="AC202" t="e">
            <v>#N/A</v>
          </cell>
        </row>
        <row r="203">
          <cell r="Z203">
            <v>0</v>
          </cell>
          <cell r="AC203" t="e">
            <v>#N/A</v>
          </cell>
        </row>
        <row r="204">
          <cell r="Z204">
            <v>0</v>
          </cell>
          <cell r="AC204" t="e">
            <v>#N/A</v>
          </cell>
        </row>
        <row r="205">
          <cell r="Z205">
            <v>0</v>
          </cell>
          <cell r="AC205" t="e">
            <v>#N/A</v>
          </cell>
        </row>
        <row r="206">
          <cell r="Z206">
            <v>0</v>
          </cell>
          <cell r="AC206" t="e">
            <v>#N/A</v>
          </cell>
        </row>
        <row r="207">
          <cell r="Z207">
            <v>0</v>
          </cell>
          <cell r="AC207" t="e">
            <v>#N/A</v>
          </cell>
        </row>
        <row r="208">
          <cell r="Z208">
            <v>0</v>
          </cell>
          <cell r="AC208" t="e">
            <v>#N/A</v>
          </cell>
        </row>
        <row r="209">
          <cell r="Z209">
            <v>0</v>
          </cell>
          <cell r="AC209" t="e">
            <v>#N/A</v>
          </cell>
        </row>
        <row r="210">
          <cell r="Z210">
            <v>0</v>
          </cell>
          <cell r="AC210" t="e">
            <v>#N/A</v>
          </cell>
        </row>
        <row r="211">
          <cell r="Z211">
            <v>0</v>
          </cell>
          <cell r="AC211" t="e">
            <v>#N/A</v>
          </cell>
        </row>
        <row r="212">
          <cell r="Z212">
            <v>0</v>
          </cell>
          <cell r="AC212" t="e">
            <v>#N/A</v>
          </cell>
        </row>
        <row r="213">
          <cell r="Z213">
            <v>0</v>
          </cell>
          <cell r="AC213" t="e">
            <v>#N/A</v>
          </cell>
        </row>
        <row r="214">
          <cell r="Z214">
            <v>0</v>
          </cell>
          <cell r="AC214" t="e">
            <v>#N/A</v>
          </cell>
        </row>
        <row r="215">
          <cell r="Z215">
            <v>0</v>
          </cell>
          <cell r="AC215" t="e">
            <v>#N/A</v>
          </cell>
        </row>
        <row r="216">
          <cell r="Z216">
            <v>0</v>
          </cell>
          <cell r="AC216" t="e">
            <v>#N/A</v>
          </cell>
        </row>
        <row r="217">
          <cell r="Z217">
            <v>0</v>
          </cell>
          <cell r="AC217" t="e">
            <v>#N/A</v>
          </cell>
        </row>
        <row r="218">
          <cell r="Z218">
            <v>0</v>
          </cell>
          <cell r="AC218" t="e">
            <v>#N/A</v>
          </cell>
        </row>
        <row r="219">
          <cell r="Z219">
            <v>0</v>
          </cell>
          <cell r="AC219" t="e">
            <v>#N/A</v>
          </cell>
        </row>
        <row r="220">
          <cell r="Z220">
            <v>0</v>
          </cell>
          <cell r="AC220" t="e">
            <v>#N/A</v>
          </cell>
        </row>
        <row r="221">
          <cell r="Z221">
            <v>0</v>
          </cell>
          <cell r="AC221" t="e">
            <v>#N/A</v>
          </cell>
        </row>
        <row r="222">
          <cell r="Z222">
            <v>0</v>
          </cell>
          <cell r="AC222" t="e">
            <v>#N/A</v>
          </cell>
        </row>
        <row r="223">
          <cell r="Z223">
            <v>0</v>
          </cell>
          <cell r="AC223" t="e">
            <v>#N/A</v>
          </cell>
        </row>
        <row r="224">
          <cell r="Z224">
            <v>0</v>
          </cell>
          <cell r="AC224" t="e">
            <v>#N/A</v>
          </cell>
        </row>
        <row r="225">
          <cell r="Z225">
            <v>0</v>
          </cell>
          <cell r="AC225" t="e">
            <v>#N/A</v>
          </cell>
        </row>
        <row r="226">
          <cell r="Z226">
            <v>0</v>
          </cell>
          <cell r="AC226" t="e">
            <v>#N/A</v>
          </cell>
        </row>
        <row r="227">
          <cell r="Z227">
            <v>0</v>
          </cell>
          <cell r="AC227" t="e">
            <v>#N/A</v>
          </cell>
        </row>
        <row r="228">
          <cell r="Z228">
            <v>0</v>
          </cell>
          <cell r="AC228" t="e">
            <v>#N/A</v>
          </cell>
        </row>
        <row r="229">
          <cell r="Z229">
            <v>0</v>
          </cell>
          <cell r="AC229" t="e">
            <v>#N/A</v>
          </cell>
        </row>
        <row r="230">
          <cell r="Z230">
            <v>0</v>
          </cell>
          <cell r="AC230" t="e">
            <v>#N/A</v>
          </cell>
        </row>
        <row r="231">
          <cell r="Z231">
            <v>0</v>
          </cell>
          <cell r="AC231" t="e">
            <v>#N/A</v>
          </cell>
        </row>
        <row r="232">
          <cell r="Z232">
            <v>0</v>
          </cell>
          <cell r="AC232" t="e">
            <v>#N/A</v>
          </cell>
        </row>
        <row r="233">
          <cell r="Z233">
            <v>0</v>
          </cell>
          <cell r="AC233" t="e">
            <v>#N/A</v>
          </cell>
        </row>
        <row r="234">
          <cell r="Z234">
            <v>0</v>
          </cell>
          <cell r="AC234" t="e">
            <v>#N/A</v>
          </cell>
        </row>
        <row r="235">
          <cell r="Z235">
            <v>0</v>
          </cell>
          <cell r="AC235" t="e">
            <v>#N/A</v>
          </cell>
        </row>
        <row r="236">
          <cell r="Z236">
            <v>0</v>
          </cell>
          <cell r="AC236" t="e">
            <v>#N/A</v>
          </cell>
        </row>
        <row r="237">
          <cell r="Z237">
            <v>0</v>
          </cell>
          <cell r="AC237" t="e">
            <v>#N/A</v>
          </cell>
        </row>
        <row r="238">
          <cell r="Z238">
            <v>0</v>
          </cell>
          <cell r="AC238" t="e">
            <v>#N/A</v>
          </cell>
        </row>
        <row r="239">
          <cell r="Z239">
            <v>0</v>
          </cell>
          <cell r="AC239" t="e">
            <v>#N/A</v>
          </cell>
        </row>
        <row r="240">
          <cell r="Z240">
            <v>0</v>
          </cell>
          <cell r="AC240" t="e">
            <v>#N/A</v>
          </cell>
        </row>
        <row r="241">
          <cell r="Z241">
            <v>0</v>
          </cell>
          <cell r="AC241" t="e">
            <v>#N/A</v>
          </cell>
        </row>
        <row r="242">
          <cell r="Z242">
            <v>0</v>
          </cell>
          <cell r="AC242" t="e">
            <v>#N/A</v>
          </cell>
        </row>
        <row r="243">
          <cell r="Z243">
            <v>0</v>
          </cell>
          <cell r="AC243" t="e">
            <v>#N/A</v>
          </cell>
        </row>
        <row r="244">
          <cell r="Z244">
            <v>0</v>
          </cell>
          <cell r="AC244" t="e">
            <v>#N/A</v>
          </cell>
        </row>
        <row r="245">
          <cell r="Z245">
            <v>0</v>
          </cell>
          <cell r="AC245" t="e">
            <v>#N/A</v>
          </cell>
        </row>
        <row r="246">
          <cell r="Z246">
            <v>0</v>
          </cell>
          <cell r="AC246" t="e">
            <v>#N/A</v>
          </cell>
        </row>
        <row r="247">
          <cell r="Z247">
            <v>0</v>
          </cell>
          <cell r="AC247" t="e">
            <v>#N/A</v>
          </cell>
        </row>
        <row r="248">
          <cell r="Z248">
            <v>0</v>
          </cell>
          <cell r="AC248" t="e">
            <v>#N/A</v>
          </cell>
        </row>
        <row r="249">
          <cell r="Z249">
            <v>0</v>
          </cell>
          <cell r="AC249" t="e">
            <v>#N/A</v>
          </cell>
        </row>
        <row r="250">
          <cell r="Z250">
            <v>0</v>
          </cell>
          <cell r="AC250" t="e">
            <v>#N/A</v>
          </cell>
        </row>
        <row r="251">
          <cell r="Z251">
            <v>0</v>
          </cell>
          <cell r="AC251" t="e">
            <v>#N/A</v>
          </cell>
        </row>
        <row r="252">
          <cell r="Z252">
            <v>0</v>
          </cell>
          <cell r="AC252" t="e">
            <v>#N/A</v>
          </cell>
        </row>
        <row r="253">
          <cell r="Z253">
            <v>0</v>
          </cell>
          <cell r="AC253" t="e">
            <v>#N/A</v>
          </cell>
        </row>
        <row r="254">
          <cell r="Z254">
            <v>0</v>
          </cell>
          <cell r="AC254" t="e">
            <v>#N/A</v>
          </cell>
        </row>
        <row r="255">
          <cell r="Z255">
            <v>0</v>
          </cell>
          <cell r="AC255" t="e">
            <v>#N/A</v>
          </cell>
        </row>
        <row r="256">
          <cell r="Z256">
            <v>0</v>
          </cell>
          <cell r="AC256" t="e">
            <v>#N/A</v>
          </cell>
        </row>
        <row r="257">
          <cell r="Z257">
            <v>0</v>
          </cell>
          <cell r="AC257" t="e">
            <v>#N/A</v>
          </cell>
        </row>
        <row r="258">
          <cell r="Z258">
            <v>0</v>
          </cell>
          <cell r="AC258" t="e">
            <v>#N/A</v>
          </cell>
        </row>
        <row r="259">
          <cell r="Z259">
            <v>0</v>
          </cell>
          <cell r="AC259" t="e">
            <v>#N/A</v>
          </cell>
        </row>
        <row r="260">
          <cell r="Z260">
            <v>0</v>
          </cell>
          <cell r="AC260" t="e">
            <v>#N/A</v>
          </cell>
        </row>
        <row r="261">
          <cell r="Z261">
            <v>0</v>
          </cell>
          <cell r="AC261" t="e">
            <v>#N/A</v>
          </cell>
        </row>
        <row r="262">
          <cell r="Z262">
            <v>0</v>
          </cell>
          <cell r="AC262" t="e">
            <v>#N/A</v>
          </cell>
        </row>
        <row r="263">
          <cell r="Z263">
            <v>0</v>
          </cell>
          <cell r="AC263" t="e">
            <v>#N/A</v>
          </cell>
        </row>
        <row r="264">
          <cell r="Z264">
            <v>0</v>
          </cell>
          <cell r="AC264" t="e">
            <v>#N/A</v>
          </cell>
        </row>
        <row r="265">
          <cell r="Z265">
            <v>0</v>
          </cell>
          <cell r="AC265" t="e">
            <v>#N/A</v>
          </cell>
        </row>
        <row r="266">
          <cell r="Z266">
            <v>0</v>
          </cell>
          <cell r="AC266" t="e">
            <v>#N/A</v>
          </cell>
        </row>
        <row r="267">
          <cell r="Z267">
            <v>0</v>
          </cell>
          <cell r="AC267" t="e">
            <v>#N/A</v>
          </cell>
        </row>
        <row r="268">
          <cell r="Z268">
            <v>0</v>
          </cell>
          <cell r="AC268" t="e">
            <v>#N/A</v>
          </cell>
        </row>
        <row r="269">
          <cell r="Z269">
            <v>0</v>
          </cell>
          <cell r="AC269" t="e">
            <v>#N/A</v>
          </cell>
        </row>
        <row r="270">
          <cell r="Z270">
            <v>0</v>
          </cell>
          <cell r="AC270" t="e">
            <v>#N/A</v>
          </cell>
        </row>
        <row r="271">
          <cell r="Z271">
            <v>0</v>
          </cell>
          <cell r="AC271" t="e">
            <v>#N/A</v>
          </cell>
        </row>
        <row r="272">
          <cell r="Z272">
            <v>0</v>
          </cell>
          <cell r="AC272" t="e">
            <v>#N/A</v>
          </cell>
        </row>
        <row r="273">
          <cell r="Z273">
            <v>0</v>
          </cell>
          <cell r="AC273" t="e">
            <v>#N/A</v>
          </cell>
        </row>
        <row r="274">
          <cell r="Z274">
            <v>0</v>
          </cell>
          <cell r="AC274" t="e">
            <v>#N/A</v>
          </cell>
        </row>
        <row r="275">
          <cell r="Z275">
            <v>0</v>
          </cell>
          <cell r="AC275" t="e">
            <v>#N/A</v>
          </cell>
        </row>
        <row r="276">
          <cell r="Z276">
            <v>0</v>
          </cell>
          <cell r="AC276" t="e">
            <v>#N/A</v>
          </cell>
        </row>
        <row r="277">
          <cell r="Z277">
            <v>0</v>
          </cell>
          <cell r="AC277" t="e">
            <v>#N/A</v>
          </cell>
        </row>
        <row r="278">
          <cell r="Z278">
            <v>0</v>
          </cell>
          <cell r="AC278" t="e">
            <v>#N/A</v>
          </cell>
        </row>
        <row r="279">
          <cell r="Z279">
            <v>0</v>
          </cell>
          <cell r="AC279" t="e">
            <v>#N/A</v>
          </cell>
        </row>
        <row r="280">
          <cell r="Z280">
            <v>0</v>
          </cell>
          <cell r="AC280" t="e">
            <v>#N/A</v>
          </cell>
        </row>
        <row r="281">
          <cell r="Z281">
            <v>0</v>
          </cell>
          <cell r="AC281" t="e">
            <v>#N/A</v>
          </cell>
        </row>
        <row r="282">
          <cell r="Z282">
            <v>0</v>
          </cell>
          <cell r="AC282" t="e">
            <v>#N/A</v>
          </cell>
        </row>
        <row r="283">
          <cell r="Z283">
            <v>0</v>
          </cell>
          <cell r="AC283" t="e">
            <v>#N/A</v>
          </cell>
        </row>
        <row r="284">
          <cell r="Z284">
            <v>0</v>
          </cell>
          <cell r="AC284" t="e">
            <v>#N/A</v>
          </cell>
        </row>
        <row r="285">
          <cell r="Z285">
            <v>0</v>
          </cell>
          <cell r="AC285" t="e">
            <v>#N/A</v>
          </cell>
        </row>
        <row r="286">
          <cell r="Z286">
            <v>0</v>
          </cell>
          <cell r="AC286" t="e">
            <v>#N/A</v>
          </cell>
        </row>
        <row r="287">
          <cell r="Z287">
            <v>0</v>
          </cell>
          <cell r="AC287" t="e">
            <v>#N/A</v>
          </cell>
        </row>
        <row r="288">
          <cell r="Z288">
            <v>0</v>
          </cell>
          <cell r="AC288" t="e">
            <v>#N/A</v>
          </cell>
        </row>
        <row r="289">
          <cell r="Z289">
            <v>0</v>
          </cell>
          <cell r="AC289" t="e">
            <v>#N/A</v>
          </cell>
        </row>
        <row r="290">
          <cell r="Z290">
            <v>0</v>
          </cell>
          <cell r="AC290" t="e">
            <v>#N/A</v>
          </cell>
        </row>
        <row r="291">
          <cell r="Z291">
            <v>0</v>
          </cell>
          <cell r="AC291" t="e">
            <v>#N/A</v>
          </cell>
        </row>
        <row r="292">
          <cell r="Z292">
            <v>0</v>
          </cell>
          <cell r="AC292" t="e">
            <v>#N/A</v>
          </cell>
        </row>
        <row r="293">
          <cell r="Z293">
            <v>0</v>
          </cell>
          <cell r="AC293" t="e">
            <v>#N/A</v>
          </cell>
        </row>
        <row r="294">
          <cell r="Z294">
            <v>0</v>
          </cell>
          <cell r="AC294" t="e">
            <v>#N/A</v>
          </cell>
        </row>
        <row r="295">
          <cell r="Z295">
            <v>0</v>
          </cell>
          <cell r="AC295" t="e">
            <v>#N/A</v>
          </cell>
        </row>
        <row r="296">
          <cell r="Z296">
            <v>0</v>
          </cell>
          <cell r="AC296" t="e">
            <v>#N/A</v>
          </cell>
        </row>
        <row r="297">
          <cell r="Z297">
            <v>0</v>
          </cell>
          <cell r="AC297" t="e">
            <v>#N/A</v>
          </cell>
        </row>
        <row r="298">
          <cell r="Z298">
            <v>0</v>
          </cell>
          <cell r="AC298" t="e">
            <v>#N/A</v>
          </cell>
        </row>
        <row r="299">
          <cell r="Z299">
            <v>0</v>
          </cell>
          <cell r="AC299" t="e">
            <v>#N/A</v>
          </cell>
        </row>
        <row r="300">
          <cell r="Z300">
            <v>0</v>
          </cell>
          <cell r="AC300" t="e">
            <v>#N/A</v>
          </cell>
        </row>
        <row r="301">
          <cell r="Z301">
            <v>0</v>
          </cell>
          <cell r="AC301" t="e">
            <v>#N/A</v>
          </cell>
        </row>
        <row r="302">
          <cell r="Z302">
            <v>0</v>
          </cell>
          <cell r="AC302" t="e">
            <v>#N/A</v>
          </cell>
        </row>
        <row r="303">
          <cell r="Z303">
            <v>0</v>
          </cell>
          <cell r="AC303" t="e">
            <v>#N/A</v>
          </cell>
        </row>
        <row r="304">
          <cell r="Z304">
            <v>0</v>
          </cell>
          <cell r="AC304" t="e">
            <v>#N/A</v>
          </cell>
        </row>
        <row r="305">
          <cell r="Z305">
            <v>0</v>
          </cell>
          <cell r="AC305" t="e">
            <v>#N/A</v>
          </cell>
        </row>
        <row r="306">
          <cell r="Z306">
            <v>0</v>
          </cell>
          <cell r="AC306" t="e">
            <v>#N/A</v>
          </cell>
        </row>
        <row r="307">
          <cell r="Z307">
            <v>0</v>
          </cell>
          <cell r="AC307" t="e">
            <v>#N/A</v>
          </cell>
        </row>
        <row r="308">
          <cell r="Z308">
            <v>0</v>
          </cell>
          <cell r="AC308" t="e">
            <v>#N/A</v>
          </cell>
        </row>
        <row r="309">
          <cell r="Z309">
            <v>0</v>
          </cell>
          <cell r="AC309" t="e">
            <v>#N/A</v>
          </cell>
        </row>
        <row r="310">
          <cell r="Z310">
            <v>0</v>
          </cell>
          <cell r="AC310" t="e">
            <v>#N/A</v>
          </cell>
        </row>
        <row r="311">
          <cell r="Z311">
            <v>0</v>
          </cell>
          <cell r="AC311" t="e">
            <v>#N/A</v>
          </cell>
        </row>
        <row r="312">
          <cell r="Z312">
            <v>0</v>
          </cell>
          <cell r="AC312" t="e">
            <v>#N/A</v>
          </cell>
        </row>
        <row r="313">
          <cell r="Z313">
            <v>0</v>
          </cell>
          <cell r="AC313" t="e">
            <v>#N/A</v>
          </cell>
        </row>
        <row r="314">
          <cell r="Z314">
            <v>0</v>
          </cell>
          <cell r="AC314" t="e">
            <v>#N/A</v>
          </cell>
        </row>
        <row r="315">
          <cell r="Z315">
            <v>0</v>
          </cell>
          <cell r="AC315" t="e">
            <v>#N/A</v>
          </cell>
        </row>
        <row r="316">
          <cell r="Z316">
            <v>0</v>
          </cell>
          <cell r="AC316" t="e">
            <v>#N/A</v>
          </cell>
        </row>
        <row r="317">
          <cell r="Z317">
            <v>0</v>
          </cell>
          <cell r="AC317" t="e">
            <v>#N/A</v>
          </cell>
        </row>
        <row r="318">
          <cell r="Z318">
            <v>0</v>
          </cell>
          <cell r="AC318" t="e">
            <v>#N/A</v>
          </cell>
        </row>
        <row r="319">
          <cell r="Z319">
            <v>0</v>
          </cell>
          <cell r="AC319" t="e">
            <v>#N/A</v>
          </cell>
        </row>
        <row r="320">
          <cell r="Z320">
            <v>0</v>
          </cell>
          <cell r="AC320" t="e">
            <v>#N/A</v>
          </cell>
        </row>
        <row r="321">
          <cell r="Z321">
            <v>0</v>
          </cell>
          <cell r="AC321" t="e">
            <v>#N/A</v>
          </cell>
        </row>
        <row r="322">
          <cell r="Z322">
            <v>0</v>
          </cell>
          <cell r="AC322" t="e">
            <v>#N/A</v>
          </cell>
        </row>
        <row r="323">
          <cell r="Z323">
            <v>0</v>
          </cell>
          <cell r="AC323" t="e">
            <v>#N/A</v>
          </cell>
        </row>
        <row r="324">
          <cell r="Z324">
            <v>0</v>
          </cell>
          <cell r="AC324" t="e">
            <v>#N/A</v>
          </cell>
        </row>
        <row r="325">
          <cell r="Z325">
            <v>0</v>
          </cell>
          <cell r="AC325" t="e">
            <v>#N/A</v>
          </cell>
        </row>
        <row r="326">
          <cell r="Z326">
            <v>0</v>
          </cell>
          <cell r="AC326" t="e">
            <v>#N/A</v>
          </cell>
        </row>
        <row r="327">
          <cell r="Z327">
            <v>0</v>
          </cell>
          <cell r="AC327" t="e">
            <v>#N/A</v>
          </cell>
        </row>
        <row r="328">
          <cell r="Z328">
            <v>0</v>
          </cell>
          <cell r="AC328" t="e">
            <v>#N/A</v>
          </cell>
        </row>
        <row r="329">
          <cell r="Z329">
            <v>0</v>
          </cell>
          <cell r="AC329" t="e">
            <v>#N/A</v>
          </cell>
        </row>
        <row r="330">
          <cell r="Z330">
            <v>0</v>
          </cell>
          <cell r="AC330" t="e">
            <v>#N/A</v>
          </cell>
        </row>
        <row r="331">
          <cell r="Z331">
            <v>0</v>
          </cell>
          <cell r="AC331" t="e">
            <v>#N/A</v>
          </cell>
        </row>
        <row r="332">
          <cell r="Z332">
            <v>0</v>
          </cell>
          <cell r="AC332" t="e">
            <v>#N/A</v>
          </cell>
        </row>
        <row r="333">
          <cell r="Z333">
            <v>0</v>
          </cell>
          <cell r="AC333" t="e">
            <v>#N/A</v>
          </cell>
        </row>
        <row r="334">
          <cell r="Z334">
            <v>0</v>
          </cell>
          <cell r="AC334" t="e">
            <v>#N/A</v>
          </cell>
        </row>
        <row r="335">
          <cell r="Z335">
            <v>0</v>
          </cell>
          <cell r="AC335" t="e">
            <v>#N/A</v>
          </cell>
        </row>
        <row r="336">
          <cell r="Z336">
            <v>0</v>
          </cell>
          <cell r="AC336" t="e">
            <v>#N/A</v>
          </cell>
        </row>
        <row r="337">
          <cell r="Z337">
            <v>0</v>
          </cell>
          <cell r="AC337" t="e">
            <v>#N/A</v>
          </cell>
        </row>
        <row r="338">
          <cell r="Z338">
            <v>0</v>
          </cell>
          <cell r="AC338" t="e">
            <v>#N/A</v>
          </cell>
        </row>
        <row r="339">
          <cell r="Z339">
            <v>0</v>
          </cell>
          <cell r="AC339" t="e">
            <v>#N/A</v>
          </cell>
        </row>
        <row r="340">
          <cell r="Z340">
            <v>0</v>
          </cell>
          <cell r="AC340" t="e">
            <v>#N/A</v>
          </cell>
        </row>
        <row r="341">
          <cell r="Z341">
            <v>0</v>
          </cell>
          <cell r="AC341" t="e">
            <v>#N/A</v>
          </cell>
        </row>
        <row r="342">
          <cell r="Z342">
            <v>0</v>
          </cell>
          <cell r="AC342" t="e">
            <v>#N/A</v>
          </cell>
        </row>
        <row r="343">
          <cell r="Z343">
            <v>0</v>
          </cell>
          <cell r="AC343" t="e">
            <v>#N/A</v>
          </cell>
        </row>
        <row r="344">
          <cell r="Z344">
            <v>0</v>
          </cell>
          <cell r="AC344" t="e">
            <v>#N/A</v>
          </cell>
        </row>
        <row r="345">
          <cell r="Z345">
            <v>0</v>
          </cell>
          <cell r="AC345" t="e">
            <v>#N/A</v>
          </cell>
        </row>
        <row r="346">
          <cell r="Z346">
            <v>0</v>
          </cell>
          <cell r="AC346" t="e">
            <v>#N/A</v>
          </cell>
        </row>
        <row r="347">
          <cell r="Z347">
            <v>0</v>
          </cell>
          <cell r="AC347" t="e">
            <v>#N/A</v>
          </cell>
        </row>
        <row r="348">
          <cell r="Z348">
            <v>0</v>
          </cell>
          <cell r="AC348" t="e">
            <v>#N/A</v>
          </cell>
        </row>
        <row r="349">
          <cell r="Z349">
            <v>0</v>
          </cell>
          <cell r="AC349" t="e">
            <v>#N/A</v>
          </cell>
        </row>
        <row r="350">
          <cell r="Z350">
            <v>0</v>
          </cell>
          <cell r="AC350" t="e">
            <v>#N/A</v>
          </cell>
        </row>
        <row r="351">
          <cell r="Z351">
            <v>0</v>
          </cell>
          <cell r="AC351" t="e">
            <v>#N/A</v>
          </cell>
        </row>
        <row r="352">
          <cell r="Z352">
            <v>0</v>
          </cell>
          <cell r="AC352" t="e">
            <v>#N/A</v>
          </cell>
        </row>
        <row r="353">
          <cell r="Z353">
            <v>0</v>
          </cell>
          <cell r="AC353" t="e">
            <v>#N/A</v>
          </cell>
        </row>
        <row r="354">
          <cell r="Z354">
            <v>0</v>
          </cell>
          <cell r="AC354" t="e">
            <v>#N/A</v>
          </cell>
        </row>
        <row r="355">
          <cell r="Z355">
            <v>0</v>
          </cell>
          <cell r="AC355" t="e">
            <v>#N/A</v>
          </cell>
        </row>
        <row r="356">
          <cell r="Z356">
            <v>0</v>
          </cell>
          <cell r="AC356" t="e">
            <v>#N/A</v>
          </cell>
        </row>
        <row r="357">
          <cell r="Z357">
            <v>0</v>
          </cell>
          <cell r="AC357" t="e">
            <v>#N/A</v>
          </cell>
        </row>
        <row r="358">
          <cell r="Z358">
            <v>0</v>
          </cell>
          <cell r="AC358" t="e">
            <v>#N/A</v>
          </cell>
        </row>
        <row r="359">
          <cell r="Z359">
            <v>0</v>
          </cell>
          <cell r="AC359" t="e">
            <v>#N/A</v>
          </cell>
        </row>
        <row r="360">
          <cell r="Z360">
            <v>0</v>
          </cell>
          <cell r="AC360" t="e">
            <v>#N/A</v>
          </cell>
        </row>
        <row r="361">
          <cell r="Z361">
            <v>0</v>
          </cell>
          <cell r="AC361" t="e">
            <v>#N/A</v>
          </cell>
        </row>
        <row r="362">
          <cell r="Z362">
            <v>0</v>
          </cell>
          <cell r="AC362" t="e">
            <v>#N/A</v>
          </cell>
        </row>
        <row r="363">
          <cell r="Z363">
            <v>0</v>
          </cell>
          <cell r="AC363" t="e">
            <v>#N/A</v>
          </cell>
        </row>
        <row r="364">
          <cell r="Z364">
            <v>0</v>
          </cell>
          <cell r="AC364" t="e">
            <v>#N/A</v>
          </cell>
        </row>
        <row r="365">
          <cell r="Z365">
            <v>0</v>
          </cell>
          <cell r="AC365" t="e">
            <v>#N/A</v>
          </cell>
        </row>
        <row r="366">
          <cell r="Z366">
            <v>0</v>
          </cell>
          <cell r="AC366" t="e">
            <v>#N/A</v>
          </cell>
        </row>
        <row r="367">
          <cell r="Z367">
            <v>0</v>
          </cell>
          <cell r="AC367" t="e">
            <v>#N/A</v>
          </cell>
        </row>
        <row r="368">
          <cell r="Z368">
            <v>0</v>
          </cell>
          <cell r="AC368" t="e">
            <v>#N/A</v>
          </cell>
        </row>
        <row r="369">
          <cell r="Z369">
            <v>0</v>
          </cell>
          <cell r="AC369" t="e">
            <v>#N/A</v>
          </cell>
        </row>
        <row r="370">
          <cell r="Z370">
            <v>0</v>
          </cell>
          <cell r="AC370" t="e">
            <v>#N/A</v>
          </cell>
        </row>
        <row r="371">
          <cell r="Z371">
            <v>0</v>
          </cell>
          <cell r="AC371" t="e">
            <v>#N/A</v>
          </cell>
        </row>
        <row r="372">
          <cell r="Z372">
            <v>0</v>
          </cell>
          <cell r="AC372" t="e">
            <v>#N/A</v>
          </cell>
        </row>
        <row r="373">
          <cell r="Z373">
            <v>0</v>
          </cell>
          <cell r="AC373" t="e">
            <v>#N/A</v>
          </cell>
        </row>
        <row r="374">
          <cell r="Z374">
            <v>0</v>
          </cell>
          <cell r="AC374" t="e">
            <v>#N/A</v>
          </cell>
        </row>
        <row r="375">
          <cell r="Z375">
            <v>0</v>
          </cell>
          <cell r="AC375" t="e">
            <v>#N/A</v>
          </cell>
        </row>
        <row r="376">
          <cell r="Z376">
            <v>0</v>
          </cell>
          <cell r="AC376" t="e">
            <v>#N/A</v>
          </cell>
        </row>
        <row r="377">
          <cell r="Z377">
            <v>0</v>
          </cell>
          <cell r="AC377" t="e">
            <v>#N/A</v>
          </cell>
        </row>
        <row r="378">
          <cell r="Z378">
            <v>0</v>
          </cell>
          <cell r="AC378" t="e">
            <v>#N/A</v>
          </cell>
        </row>
        <row r="379">
          <cell r="Z379">
            <v>0</v>
          </cell>
          <cell r="AC379" t="e">
            <v>#N/A</v>
          </cell>
        </row>
        <row r="380">
          <cell r="Z380">
            <v>0</v>
          </cell>
          <cell r="AC380" t="e">
            <v>#N/A</v>
          </cell>
        </row>
        <row r="381">
          <cell r="Z381">
            <v>0</v>
          </cell>
          <cell r="AC381" t="e">
            <v>#N/A</v>
          </cell>
        </row>
        <row r="382">
          <cell r="Z382">
            <v>0</v>
          </cell>
          <cell r="AC382" t="e">
            <v>#N/A</v>
          </cell>
        </row>
        <row r="383">
          <cell r="Z383">
            <v>0</v>
          </cell>
          <cell r="AC383" t="e">
            <v>#N/A</v>
          </cell>
        </row>
        <row r="384">
          <cell r="Z384">
            <v>0</v>
          </cell>
          <cell r="AC384" t="e">
            <v>#N/A</v>
          </cell>
        </row>
        <row r="385">
          <cell r="Z385">
            <v>0</v>
          </cell>
          <cell r="AC385" t="e">
            <v>#N/A</v>
          </cell>
        </row>
        <row r="386">
          <cell r="Z386">
            <v>0</v>
          </cell>
          <cell r="AC386" t="e">
            <v>#N/A</v>
          </cell>
        </row>
        <row r="387">
          <cell r="Z387">
            <v>0</v>
          </cell>
          <cell r="AC387" t="e">
            <v>#N/A</v>
          </cell>
        </row>
        <row r="388">
          <cell r="Z388">
            <v>0</v>
          </cell>
          <cell r="AC388" t="e">
            <v>#N/A</v>
          </cell>
        </row>
        <row r="389">
          <cell r="Z389">
            <v>0</v>
          </cell>
          <cell r="AC389" t="e">
            <v>#N/A</v>
          </cell>
        </row>
        <row r="390">
          <cell r="Z390">
            <v>0</v>
          </cell>
          <cell r="AC390" t="e">
            <v>#N/A</v>
          </cell>
        </row>
        <row r="391">
          <cell r="Z391">
            <v>0</v>
          </cell>
          <cell r="AC391" t="e">
            <v>#N/A</v>
          </cell>
        </row>
        <row r="392">
          <cell r="Z392">
            <v>0</v>
          </cell>
          <cell r="AC392" t="e">
            <v>#N/A</v>
          </cell>
        </row>
        <row r="393">
          <cell r="Z393">
            <v>0</v>
          </cell>
          <cell r="AC393" t="e">
            <v>#N/A</v>
          </cell>
        </row>
        <row r="394">
          <cell r="Z394">
            <v>0</v>
          </cell>
          <cell r="AC394" t="e">
            <v>#N/A</v>
          </cell>
        </row>
        <row r="395">
          <cell r="Z395">
            <v>0</v>
          </cell>
          <cell r="AC395" t="e">
            <v>#N/A</v>
          </cell>
        </row>
        <row r="396">
          <cell r="Z396">
            <v>0</v>
          </cell>
          <cell r="AC396" t="e">
            <v>#N/A</v>
          </cell>
        </row>
        <row r="397">
          <cell r="Z397">
            <v>0</v>
          </cell>
          <cell r="AC397" t="e">
            <v>#N/A</v>
          </cell>
        </row>
        <row r="398">
          <cell r="Z398">
            <v>0</v>
          </cell>
          <cell r="AC398" t="e">
            <v>#N/A</v>
          </cell>
        </row>
        <row r="399">
          <cell r="Z399">
            <v>0</v>
          </cell>
          <cell r="AC399" t="e">
            <v>#N/A</v>
          </cell>
        </row>
        <row r="400">
          <cell r="Z400">
            <v>0</v>
          </cell>
          <cell r="AC400" t="e">
            <v>#N/A</v>
          </cell>
        </row>
        <row r="401">
          <cell r="Z401">
            <v>0</v>
          </cell>
          <cell r="AC401" t="e">
            <v>#N/A</v>
          </cell>
        </row>
        <row r="402">
          <cell r="Z402">
            <v>0</v>
          </cell>
          <cell r="AC402" t="e">
            <v>#N/A</v>
          </cell>
        </row>
        <row r="403">
          <cell r="Z403">
            <v>0</v>
          </cell>
          <cell r="AC403" t="e">
            <v>#N/A</v>
          </cell>
        </row>
        <row r="404">
          <cell r="Z404">
            <v>0</v>
          </cell>
          <cell r="AC404" t="e">
            <v>#N/A</v>
          </cell>
        </row>
        <row r="405">
          <cell r="Z405">
            <v>0</v>
          </cell>
          <cell r="AC405" t="e">
            <v>#N/A</v>
          </cell>
        </row>
        <row r="406">
          <cell r="Z406">
            <v>0</v>
          </cell>
          <cell r="AC406" t="e">
            <v>#N/A</v>
          </cell>
        </row>
        <row r="407">
          <cell r="Z407">
            <v>0</v>
          </cell>
          <cell r="AC407" t="e">
            <v>#N/A</v>
          </cell>
        </row>
        <row r="408">
          <cell r="Z408">
            <v>0</v>
          </cell>
          <cell r="AC408" t="e">
            <v>#N/A</v>
          </cell>
        </row>
        <row r="409">
          <cell r="Z409">
            <v>0</v>
          </cell>
          <cell r="AC409" t="e">
            <v>#N/A</v>
          </cell>
        </row>
        <row r="410">
          <cell r="Z410">
            <v>0</v>
          </cell>
          <cell r="AC410" t="e">
            <v>#N/A</v>
          </cell>
        </row>
        <row r="411">
          <cell r="Z411">
            <v>0</v>
          </cell>
          <cell r="AC411" t="e">
            <v>#N/A</v>
          </cell>
        </row>
        <row r="412">
          <cell r="Z412">
            <v>0</v>
          </cell>
          <cell r="AC412" t="e">
            <v>#N/A</v>
          </cell>
        </row>
        <row r="413">
          <cell r="Z413">
            <v>0</v>
          </cell>
          <cell r="AC413" t="e">
            <v>#N/A</v>
          </cell>
        </row>
        <row r="414">
          <cell r="Z414">
            <v>0</v>
          </cell>
          <cell r="AC414" t="e">
            <v>#N/A</v>
          </cell>
        </row>
        <row r="415">
          <cell r="Z415">
            <v>0</v>
          </cell>
          <cell r="AC415" t="e">
            <v>#N/A</v>
          </cell>
        </row>
        <row r="416">
          <cell r="Z416">
            <v>0</v>
          </cell>
          <cell r="AC416" t="e">
            <v>#N/A</v>
          </cell>
        </row>
        <row r="417">
          <cell r="Z417">
            <v>0</v>
          </cell>
          <cell r="AC417" t="e">
            <v>#N/A</v>
          </cell>
        </row>
        <row r="418">
          <cell r="Z418">
            <v>0</v>
          </cell>
          <cell r="AC418" t="e">
            <v>#N/A</v>
          </cell>
        </row>
        <row r="419">
          <cell r="Z419">
            <v>0</v>
          </cell>
          <cell r="AC419" t="e">
            <v>#N/A</v>
          </cell>
        </row>
        <row r="420">
          <cell r="Z420">
            <v>0</v>
          </cell>
          <cell r="AC420" t="e">
            <v>#N/A</v>
          </cell>
        </row>
        <row r="421">
          <cell r="Z421">
            <v>0</v>
          </cell>
          <cell r="AC421" t="e">
            <v>#N/A</v>
          </cell>
        </row>
        <row r="422">
          <cell r="Z422">
            <v>0</v>
          </cell>
          <cell r="AC422" t="e">
            <v>#N/A</v>
          </cell>
        </row>
        <row r="423">
          <cell r="Z423">
            <v>0</v>
          </cell>
          <cell r="AC423" t="e">
            <v>#N/A</v>
          </cell>
        </row>
        <row r="424">
          <cell r="Z424">
            <v>0</v>
          </cell>
          <cell r="AC424" t="e">
            <v>#N/A</v>
          </cell>
        </row>
        <row r="425">
          <cell r="Z425">
            <v>0</v>
          </cell>
          <cell r="AC425" t="e">
            <v>#N/A</v>
          </cell>
        </row>
        <row r="426">
          <cell r="Z426">
            <v>0</v>
          </cell>
          <cell r="AC426" t="e">
            <v>#N/A</v>
          </cell>
        </row>
        <row r="427">
          <cell r="Z427">
            <v>0</v>
          </cell>
          <cell r="AC427" t="e">
            <v>#N/A</v>
          </cell>
        </row>
        <row r="428">
          <cell r="Z428">
            <v>0</v>
          </cell>
          <cell r="AC428" t="e">
            <v>#N/A</v>
          </cell>
        </row>
        <row r="429">
          <cell r="Z429">
            <v>0</v>
          </cell>
          <cell r="AC429" t="e">
            <v>#N/A</v>
          </cell>
        </row>
        <row r="430">
          <cell r="Z430">
            <v>0</v>
          </cell>
          <cell r="AC430" t="e">
            <v>#N/A</v>
          </cell>
        </row>
        <row r="431">
          <cell r="Z431">
            <v>0</v>
          </cell>
          <cell r="AC431" t="e">
            <v>#N/A</v>
          </cell>
        </row>
        <row r="432">
          <cell r="Z432">
            <v>0</v>
          </cell>
          <cell r="AC432" t="e">
            <v>#N/A</v>
          </cell>
        </row>
        <row r="433">
          <cell r="Z433">
            <v>0</v>
          </cell>
          <cell r="AC433" t="e">
            <v>#N/A</v>
          </cell>
        </row>
        <row r="434">
          <cell r="Z434">
            <v>0</v>
          </cell>
          <cell r="AC434" t="e">
            <v>#N/A</v>
          </cell>
        </row>
        <row r="435">
          <cell r="Z435">
            <v>0</v>
          </cell>
          <cell r="AC435" t="e">
            <v>#N/A</v>
          </cell>
        </row>
        <row r="436">
          <cell r="Z436">
            <v>0</v>
          </cell>
          <cell r="AC436" t="e">
            <v>#N/A</v>
          </cell>
        </row>
        <row r="437">
          <cell r="Z437">
            <v>0</v>
          </cell>
          <cell r="AC437" t="e">
            <v>#N/A</v>
          </cell>
        </row>
        <row r="438">
          <cell r="Z438">
            <v>0</v>
          </cell>
          <cell r="AC438" t="e">
            <v>#N/A</v>
          </cell>
        </row>
        <row r="439">
          <cell r="Z439">
            <v>0</v>
          </cell>
          <cell r="AC439" t="e">
            <v>#N/A</v>
          </cell>
        </row>
        <row r="440">
          <cell r="Z440">
            <v>0</v>
          </cell>
          <cell r="AC440" t="e">
            <v>#N/A</v>
          </cell>
        </row>
        <row r="441">
          <cell r="Z441">
            <v>0</v>
          </cell>
          <cell r="AC441" t="e">
            <v>#N/A</v>
          </cell>
        </row>
        <row r="442">
          <cell r="Z442">
            <v>0</v>
          </cell>
          <cell r="AC442" t="e">
            <v>#N/A</v>
          </cell>
        </row>
        <row r="443">
          <cell r="Z443">
            <v>0</v>
          </cell>
          <cell r="AC443" t="e">
            <v>#N/A</v>
          </cell>
        </row>
        <row r="444">
          <cell r="Z444">
            <v>0</v>
          </cell>
          <cell r="AC444" t="e">
            <v>#N/A</v>
          </cell>
        </row>
        <row r="445">
          <cell r="Z445">
            <v>0</v>
          </cell>
          <cell r="AC445" t="e">
            <v>#N/A</v>
          </cell>
        </row>
        <row r="446">
          <cell r="Z446">
            <v>0</v>
          </cell>
          <cell r="AC446" t="e">
            <v>#N/A</v>
          </cell>
        </row>
        <row r="447">
          <cell r="Z447">
            <v>0</v>
          </cell>
          <cell r="AC447" t="e">
            <v>#N/A</v>
          </cell>
        </row>
        <row r="448">
          <cell r="Z448">
            <v>0</v>
          </cell>
          <cell r="AC448" t="e">
            <v>#N/A</v>
          </cell>
        </row>
        <row r="449">
          <cell r="Z449">
            <v>0</v>
          </cell>
          <cell r="AC449" t="e">
            <v>#N/A</v>
          </cell>
        </row>
        <row r="450">
          <cell r="Z450">
            <v>0</v>
          </cell>
          <cell r="AC450" t="e">
            <v>#N/A</v>
          </cell>
        </row>
        <row r="451">
          <cell r="Z451">
            <v>0</v>
          </cell>
          <cell r="AC451" t="e">
            <v>#N/A</v>
          </cell>
        </row>
        <row r="452">
          <cell r="Z452">
            <v>0</v>
          </cell>
          <cell r="AC452" t="e">
            <v>#N/A</v>
          </cell>
        </row>
        <row r="453">
          <cell r="Z453">
            <v>0</v>
          </cell>
          <cell r="AC453" t="e">
            <v>#N/A</v>
          </cell>
        </row>
        <row r="454">
          <cell r="Z454">
            <v>0</v>
          </cell>
          <cell r="AC454" t="e">
            <v>#N/A</v>
          </cell>
        </row>
        <row r="455">
          <cell r="Z455">
            <v>0</v>
          </cell>
          <cell r="AC455" t="e">
            <v>#N/A</v>
          </cell>
        </row>
        <row r="456">
          <cell r="Z456">
            <v>0</v>
          </cell>
          <cell r="AC456" t="e">
            <v>#N/A</v>
          </cell>
        </row>
        <row r="457">
          <cell r="Z457">
            <v>0</v>
          </cell>
          <cell r="AC457" t="e">
            <v>#N/A</v>
          </cell>
        </row>
        <row r="458">
          <cell r="Z458">
            <v>0</v>
          </cell>
          <cell r="AC458" t="e">
            <v>#N/A</v>
          </cell>
        </row>
        <row r="459">
          <cell r="Z459">
            <v>0</v>
          </cell>
          <cell r="AC459" t="e">
            <v>#N/A</v>
          </cell>
        </row>
        <row r="460">
          <cell r="Z460">
            <v>0</v>
          </cell>
          <cell r="AC460" t="e">
            <v>#N/A</v>
          </cell>
        </row>
        <row r="461">
          <cell r="Z461">
            <v>0</v>
          </cell>
          <cell r="AC461" t="e">
            <v>#N/A</v>
          </cell>
        </row>
        <row r="462">
          <cell r="Z462">
            <v>0</v>
          </cell>
          <cell r="AC462" t="e">
            <v>#N/A</v>
          </cell>
        </row>
        <row r="463">
          <cell r="Z463">
            <v>0</v>
          </cell>
          <cell r="AC463" t="e">
            <v>#N/A</v>
          </cell>
        </row>
        <row r="464">
          <cell r="Z464">
            <v>0</v>
          </cell>
          <cell r="AC464" t="e">
            <v>#N/A</v>
          </cell>
        </row>
        <row r="465">
          <cell r="Z465">
            <v>0</v>
          </cell>
          <cell r="AC465" t="e">
            <v>#N/A</v>
          </cell>
        </row>
        <row r="466">
          <cell r="Z466">
            <v>0</v>
          </cell>
          <cell r="AC466" t="e">
            <v>#N/A</v>
          </cell>
        </row>
        <row r="467">
          <cell r="Z467">
            <v>0</v>
          </cell>
          <cell r="AC467" t="e">
            <v>#N/A</v>
          </cell>
        </row>
        <row r="468">
          <cell r="Z468">
            <v>0</v>
          </cell>
          <cell r="AC468" t="e">
            <v>#N/A</v>
          </cell>
        </row>
        <row r="469">
          <cell r="Z469">
            <v>0</v>
          </cell>
          <cell r="AC469" t="e">
            <v>#N/A</v>
          </cell>
        </row>
        <row r="470">
          <cell r="Z470">
            <v>0</v>
          </cell>
          <cell r="AC470" t="e">
            <v>#N/A</v>
          </cell>
        </row>
        <row r="471">
          <cell r="Z471">
            <v>0</v>
          </cell>
          <cell r="AC471" t="e">
            <v>#N/A</v>
          </cell>
        </row>
        <row r="472">
          <cell r="Z472">
            <v>0</v>
          </cell>
          <cell r="AC472" t="e">
            <v>#N/A</v>
          </cell>
        </row>
        <row r="473">
          <cell r="Z473">
            <v>0</v>
          </cell>
          <cell r="AC473" t="e">
            <v>#N/A</v>
          </cell>
        </row>
        <row r="474">
          <cell r="Z474">
            <v>0</v>
          </cell>
          <cell r="AC474" t="e">
            <v>#N/A</v>
          </cell>
        </row>
        <row r="475">
          <cell r="Z475">
            <v>0</v>
          </cell>
          <cell r="AC475" t="e">
            <v>#N/A</v>
          </cell>
        </row>
        <row r="476">
          <cell r="Z476">
            <v>0</v>
          </cell>
          <cell r="AC476" t="e">
            <v>#N/A</v>
          </cell>
        </row>
        <row r="477">
          <cell r="Z477">
            <v>0</v>
          </cell>
          <cell r="AC477" t="e">
            <v>#N/A</v>
          </cell>
        </row>
        <row r="478">
          <cell r="Z478">
            <v>0</v>
          </cell>
          <cell r="AC478" t="e">
            <v>#N/A</v>
          </cell>
        </row>
        <row r="479">
          <cell r="Z479">
            <v>0</v>
          </cell>
          <cell r="AC479" t="e">
            <v>#N/A</v>
          </cell>
        </row>
        <row r="480">
          <cell r="Z480">
            <v>0</v>
          </cell>
          <cell r="AC480" t="e">
            <v>#N/A</v>
          </cell>
        </row>
        <row r="481">
          <cell r="Z481">
            <v>0</v>
          </cell>
          <cell r="AC481" t="e">
            <v>#N/A</v>
          </cell>
        </row>
        <row r="482">
          <cell r="Z482">
            <v>0</v>
          </cell>
          <cell r="AC482" t="e">
            <v>#N/A</v>
          </cell>
        </row>
        <row r="483">
          <cell r="Z483">
            <v>0</v>
          </cell>
          <cell r="AC483" t="e">
            <v>#N/A</v>
          </cell>
        </row>
        <row r="484">
          <cell r="Z484">
            <v>0</v>
          </cell>
          <cell r="AC484" t="e">
            <v>#N/A</v>
          </cell>
        </row>
        <row r="485">
          <cell r="Z485">
            <v>0</v>
          </cell>
          <cell r="AC485" t="e">
            <v>#N/A</v>
          </cell>
        </row>
        <row r="486">
          <cell r="Z486">
            <v>0</v>
          </cell>
          <cell r="AC486" t="e">
            <v>#N/A</v>
          </cell>
        </row>
        <row r="487">
          <cell r="Z487">
            <v>0</v>
          </cell>
          <cell r="AC487" t="e">
            <v>#N/A</v>
          </cell>
        </row>
        <row r="488">
          <cell r="Z488">
            <v>0</v>
          </cell>
          <cell r="AC488" t="e">
            <v>#N/A</v>
          </cell>
        </row>
        <row r="489">
          <cell r="Z489">
            <v>0</v>
          </cell>
          <cell r="AC489" t="e">
            <v>#N/A</v>
          </cell>
        </row>
        <row r="490">
          <cell r="Z490">
            <v>0</v>
          </cell>
          <cell r="AC490" t="e">
            <v>#N/A</v>
          </cell>
        </row>
        <row r="491">
          <cell r="Z491">
            <v>0</v>
          </cell>
          <cell r="AC491" t="e">
            <v>#N/A</v>
          </cell>
        </row>
        <row r="492">
          <cell r="Z492">
            <v>0</v>
          </cell>
          <cell r="AC492" t="e">
            <v>#N/A</v>
          </cell>
        </row>
        <row r="493">
          <cell r="Z493">
            <v>0</v>
          </cell>
          <cell r="AC493" t="e">
            <v>#N/A</v>
          </cell>
        </row>
        <row r="494">
          <cell r="Z494">
            <v>0</v>
          </cell>
          <cell r="AC494" t="e">
            <v>#N/A</v>
          </cell>
        </row>
        <row r="495">
          <cell r="Z495">
            <v>0</v>
          </cell>
          <cell r="AC495" t="e">
            <v>#N/A</v>
          </cell>
        </row>
        <row r="496">
          <cell r="Z496">
            <v>0</v>
          </cell>
          <cell r="AC496" t="e">
            <v>#N/A</v>
          </cell>
        </row>
        <row r="497">
          <cell r="Z497">
            <v>0</v>
          </cell>
          <cell r="AC497" t="e">
            <v>#N/A</v>
          </cell>
        </row>
        <row r="498">
          <cell r="Z498">
            <v>0</v>
          </cell>
          <cell r="AC498" t="e">
            <v>#N/A</v>
          </cell>
        </row>
        <row r="499">
          <cell r="Z499">
            <v>0</v>
          </cell>
          <cell r="AC499" t="e">
            <v>#N/A</v>
          </cell>
        </row>
        <row r="500">
          <cell r="Z500">
            <v>0</v>
          </cell>
          <cell r="AC500" t="e">
            <v>#N/A</v>
          </cell>
        </row>
        <row r="501">
          <cell r="Z501">
            <v>0</v>
          </cell>
          <cell r="AC501" t="e">
            <v>#N/A</v>
          </cell>
        </row>
        <row r="502">
          <cell r="Z502">
            <v>0</v>
          </cell>
          <cell r="AC502" t="e">
            <v>#N/A</v>
          </cell>
        </row>
        <row r="503">
          <cell r="Z503">
            <v>0</v>
          </cell>
          <cell r="AC503" t="e">
            <v>#N/A</v>
          </cell>
        </row>
        <row r="504">
          <cell r="Z504">
            <v>0</v>
          </cell>
          <cell r="AC504" t="e">
            <v>#N/A</v>
          </cell>
        </row>
        <row r="505">
          <cell r="Z505">
            <v>0</v>
          </cell>
          <cell r="AC505" t="e">
            <v>#N/A</v>
          </cell>
        </row>
        <row r="506">
          <cell r="Z506">
            <v>0</v>
          </cell>
          <cell r="AC506" t="e">
            <v>#N/A</v>
          </cell>
        </row>
        <row r="507">
          <cell r="Z507">
            <v>0</v>
          </cell>
          <cell r="AC507" t="e">
            <v>#N/A</v>
          </cell>
        </row>
        <row r="508">
          <cell r="Z508">
            <v>0</v>
          </cell>
          <cell r="AC508" t="e">
            <v>#N/A</v>
          </cell>
        </row>
        <row r="509">
          <cell r="Z509">
            <v>0</v>
          </cell>
          <cell r="AC509" t="e">
            <v>#N/A</v>
          </cell>
        </row>
        <row r="510">
          <cell r="Z510">
            <v>0</v>
          </cell>
          <cell r="AC510" t="e">
            <v>#N/A</v>
          </cell>
        </row>
        <row r="511">
          <cell r="Z511">
            <v>0</v>
          </cell>
          <cell r="AC511" t="e">
            <v>#N/A</v>
          </cell>
        </row>
        <row r="512">
          <cell r="Z512">
            <v>0</v>
          </cell>
          <cell r="AC512" t="e">
            <v>#N/A</v>
          </cell>
        </row>
        <row r="513">
          <cell r="Z513">
            <v>0</v>
          </cell>
          <cell r="AC513" t="e">
            <v>#N/A</v>
          </cell>
        </row>
        <row r="514">
          <cell r="Z514">
            <v>0</v>
          </cell>
          <cell r="AC514" t="e">
            <v>#N/A</v>
          </cell>
        </row>
        <row r="515">
          <cell r="Z515">
            <v>0</v>
          </cell>
          <cell r="AC515" t="e">
            <v>#N/A</v>
          </cell>
        </row>
        <row r="516">
          <cell r="Z516">
            <v>0</v>
          </cell>
          <cell r="AC516" t="e">
            <v>#N/A</v>
          </cell>
        </row>
        <row r="517">
          <cell r="Z517">
            <v>0</v>
          </cell>
          <cell r="AC517" t="e">
            <v>#N/A</v>
          </cell>
        </row>
        <row r="518">
          <cell r="Z518">
            <v>0</v>
          </cell>
          <cell r="AC518" t="e">
            <v>#N/A</v>
          </cell>
        </row>
        <row r="519">
          <cell r="Z519">
            <v>0</v>
          </cell>
          <cell r="AC519" t="e">
            <v>#N/A</v>
          </cell>
        </row>
        <row r="520">
          <cell r="Z520">
            <v>0</v>
          </cell>
          <cell r="AC520" t="e">
            <v>#N/A</v>
          </cell>
        </row>
        <row r="521">
          <cell r="Z521">
            <v>0</v>
          </cell>
          <cell r="AC521" t="e">
            <v>#N/A</v>
          </cell>
        </row>
        <row r="522">
          <cell r="Z522">
            <v>0</v>
          </cell>
          <cell r="AC522" t="e">
            <v>#N/A</v>
          </cell>
        </row>
        <row r="523">
          <cell r="Z523">
            <v>0</v>
          </cell>
          <cell r="AC523" t="e">
            <v>#N/A</v>
          </cell>
        </row>
        <row r="524">
          <cell r="Z524">
            <v>0</v>
          </cell>
          <cell r="AC524" t="e">
            <v>#N/A</v>
          </cell>
        </row>
        <row r="525">
          <cell r="Z525">
            <v>0</v>
          </cell>
          <cell r="AC525" t="e">
            <v>#N/A</v>
          </cell>
        </row>
        <row r="526">
          <cell r="Z526">
            <v>0</v>
          </cell>
          <cell r="AC526" t="e">
            <v>#N/A</v>
          </cell>
        </row>
        <row r="527">
          <cell r="Z527">
            <v>0</v>
          </cell>
          <cell r="AC527" t="e">
            <v>#N/A</v>
          </cell>
        </row>
        <row r="528">
          <cell r="Z528">
            <v>0</v>
          </cell>
          <cell r="AC528" t="e">
            <v>#N/A</v>
          </cell>
        </row>
        <row r="529">
          <cell r="Z529">
            <v>0</v>
          </cell>
          <cell r="AC529" t="e">
            <v>#N/A</v>
          </cell>
        </row>
        <row r="530">
          <cell r="Z530">
            <v>0</v>
          </cell>
          <cell r="AC530" t="e">
            <v>#N/A</v>
          </cell>
        </row>
        <row r="531">
          <cell r="Z531">
            <v>0</v>
          </cell>
          <cell r="AC531" t="e">
            <v>#N/A</v>
          </cell>
        </row>
        <row r="532">
          <cell r="Z532">
            <v>0</v>
          </cell>
          <cell r="AC532" t="e">
            <v>#N/A</v>
          </cell>
        </row>
        <row r="533">
          <cell r="Z533">
            <v>0</v>
          </cell>
          <cell r="AC533" t="e">
            <v>#N/A</v>
          </cell>
        </row>
        <row r="534">
          <cell r="Z534">
            <v>0</v>
          </cell>
          <cell r="AC534" t="e">
            <v>#N/A</v>
          </cell>
        </row>
        <row r="535">
          <cell r="Z535">
            <v>0</v>
          </cell>
          <cell r="AC535" t="e">
            <v>#N/A</v>
          </cell>
        </row>
        <row r="536">
          <cell r="Z536">
            <v>0</v>
          </cell>
          <cell r="AC536" t="e">
            <v>#N/A</v>
          </cell>
        </row>
        <row r="537">
          <cell r="Z537">
            <v>0</v>
          </cell>
          <cell r="AC537" t="e">
            <v>#N/A</v>
          </cell>
        </row>
        <row r="538">
          <cell r="Z538">
            <v>0</v>
          </cell>
          <cell r="AC538" t="e">
            <v>#N/A</v>
          </cell>
        </row>
        <row r="539">
          <cell r="Z539">
            <v>0</v>
          </cell>
          <cell r="AC539" t="e">
            <v>#N/A</v>
          </cell>
        </row>
        <row r="540">
          <cell r="Z540">
            <v>0</v>
          </cell>
          <cell r="AC540" t="e">
            <v>#N/A</v>
          </cell>
        </row>
        <row r="541">
          <cell r="Z541">
            <v>0</v>
          </cell>
          <cell r="AC541" t="e">
            <v>#N/A</v>
          </cell>
        </row>
        <row r="542">
          <cell r="Z542">
            <v>0</v>
          </cell>
          <cell r="AC542" t="e">
            <v>#N/A</v>
          </cell>
        </row>
        <row r="543">
          <cell r="Z543">
            <v>0</v>
          </cell>
          <cell r="AC543" t="e">
            <v>#N/A</v>
          </cell>
        </row>
        <row r="544">
          <cell r="Z544">
            <v>0</v>
          </cell>
          <cell r="AC544" t="e">
            <v>#N/A</v>
          </cell>
        </row>
        <row r="545">
          <cell r="Z545">
            <v>0</v>
          </cell>
          <cell r="AC545" t="e">
            <v>#N/A</v>
          </cell>
        </row>
        <row r="546">
          <cell r="Z546">
            <v>0</v>
          </cell>
          <cell r="AC546" t="e">
            <v>#N/A</v>
          </cell>
        </row>
        <row r="547">
          <cell r="Z547">
            <v>0</v>
          </cell>
          <cell r="AC547" t="e">
            <v>#N/A</v>
          </cell>
        </row>
        <row r="548">
          <cell r="Z548">
            <v>0</v>
          </cell>
          <cell r="AC548" t="e">
            <v>#N/A</v>
          </cell>
        </row>
        <row r="549">
          <cell r="Z549">
            <v>0</v>
          </cell>
          <cell r="AC549" t="e">
            <v>#N/A</v>
          </cell>
        </row>
        <row r="550">
          <cell r="Z550">
            <v>0</v>
          </cell>
          <cell r="AC550" t="e">
            <v>#N/A</v>
          </cell>
        </row>
        <row r="551">
          <cell r="Z551">
            <v>0</v>
          </cell>
          <cell r="AC551" t="e">
            <v>#N/A</v>
          </cell>
        </row>
        <row r="552">
          <cell r="Z552">
            <v>0</v>
          </cell>
          <cell r="AC552" t="e">
            <v>#N/A</v>
          </cell>
        </row>
        <row r="553">
          <cell r="Z553">
            <v>0</v>
          </cell>
          <cell r="AC553" t="e">
            <v>#N/A</v>
          </cell>
        </row>
        <row r="554">
          <cell r="Z554">
            <v>0</v>
          </cell>
          <cell r="AC554" t="e">
            <v>#N/A</v>
          </cell>
        </row>
        <row r="555">
          <cell r="Z555">
            <v>0</v>
          </cell>
          <cell r="AC555" t="e">
            <v>#N/A</v>
          </cell>
        </row>
        <row r="556">
          <cell r="Z556">
            <v>0</v>
          </cell>
          <cell r="AC556" t="e">
            <v>#N/A</v>
          </cell>
        </row>
        <row r="557">
          <cell r="Z557">
            <v>0</v>
          </cell>
          <cell r="AC557" t="e">
            <v>#N/A</v>
          </cell>
        </row>
        <row r="558">
          <cell r="Z558">
            <v>0</v>
          </cell>
          <cell r="AC558" t="e">
            <v>#N/A</v>
          </cell>
        </row>
        <row r="559">
          <cell r="Z559">
            <v>0</v>
          </cell>
          <cell r="AC559" t="e">
            <v>#N/A</v>
          </cell>
        </row>
        <row r="560">
          <cell r="Z560">
            <v>0</v>
          </cell>
          <cell r="AC560" t="e">
            <v>#N/A</v>
          </cell>
        </row>
        <row r="561">
          <cell r="Z561">
            <v>0</v>
          </cell>
          <cell r="AC561" t="e">
            <v>#N/A</v>
          </cell>
        </row>
        <row r="562">
          <cell r="Z562">
            <v>0</v>
          </cell>
          <cell r="AC562" t="e">
            <v>#N/A</v>
          </cell>
        </row>
        <row r="563">
          <cell r="Z563">
            <v>0</v>
          </cell>
          <cell r="AC563" t="e">
            <v>#N/A</v>
          </cell>
        </row>
        <row r="564">
          <cell r="Z564">
            <v>0</v>
          </cell>
          <cell r="AC564" t="e">
            <v>#N/A</v>
          </cell>
        </row>
        <row r="565">
          <cell r="Z565">
            <v>0</v>
          </cell>
          <cell r="AC565" t="e">
            <v>#N/A</v>
          </cell>
        </row>
        <row r="566">
          <cell r="Z566">
            <v>0</v>
          </cell>
          <cell r="AC566" t="e">
            <v>#N/A</v>
          </cell>
        </row>
        <row r="567">
          <cell r="Z567">
            <v>0</v>
          </cell>
          <cell r="AC567" t="e">
            <v>#N/A</v>
          </cell>
        </row>
        <row r="568">
          <cell r="Z568">
            <v>0</v>
          </cell>
          <cell r="AC568" t="e">
            <v>#N/A</v>
          </cell>
        </row>
        <row r="569">
          <cell r="Z569">
            <v>0</v>
          </cell>
          <cell r="AC569" t="e">
            <v>#N/A</v>
          </cell>
        </row>
        <row r="570">
          <cell r="Z570">
            <v>0</v>
          </cell>
          <cell r="AC570" t="e">
            <v>#N/A</v>
          </cell>
        </row>
        <row r="571">
          <cell r="Z571">
            <v>0</v>
          </cell>
          <cell r="AC571" t="e">
            <v>#N/A</v>
          </cell>
        </row>
        <row r="572">
          <cell r="Z572">
            <v>0</v>
          </cell>
          <cell r="AC572" t="e">
            <v>#N/A</v>
          </cell>
        </row>
        <row r="573">
          <cell r="Z573">
            <v>0</v>
          </cell>
          <cell r="AC573" t="e">
            <v>#N/A</v>
          </cell>
        </row>
        <row r="574">
          <cell r="Z574">
            <v>0</v>
          </cell>
          <cell r="AC574" t="e">
            <v>#N/A</v>
          </cell>
        </row>
        <row r="575">
          <cell r="Z575">
            <v>0</v>
          </cell>
          <cell r="AC575" t="e">
            <v>#N/A</v>
          </cell>
        </row>
        <row r="576">
          <cell r="Z576">
            <v>0</v>
          </cell>
          <cell r="AC576" t="e">
            <v>#N/A</v>
          </cell>
        </row>
        <row r="577">
          <cell r="Z577">
            <v>0</v>
          </cell>
          <cell r="AC577" t="e">
            <v>#N/A</v>
          </cell>
        </row>
        <row r="578">
          <cell r="Z578">
            <v>0</v>
          </cell>
          <cell r="AC578" t="e">
            <v>#N/A</v>
          </cell>
        </row>
        <row r="579">
          <cell r="Z579">
            <v>0</v>
          </cell>
          <cell r="AC579" t="e">
            <v>#N/A</v>
          </cell>
        </row>
        <row r="580">
          <cell r="Z580">
            <v>0</v>
          </cell>
          <cell r="AC580" t="e">
            <v>#N/A</v>
          </cell>
        </row>
        <row r="581">
          <cell r="Z581">
            <v>0</v>
          </cell>
        </row>
      </sheetData>
      <sheetData sheetId="27">
        <row r="4">
          <cell r="J4" t="str">
            <v>year</v>
          </cell>
          <cell r="W4" t="str">
            <v>total</v>
          </cell>
          <cell r="AE4" t="str">
            <v>Project Description</v>
          </cell>
        </row>
        <row r="5">
          <cell r="AE5" t="e">
            <v>#N/A</v>
          </cell>
        </row>
        <row r="6">
          <cell r="AE6" t="e">
            <v>#N/A</v>
          </cell>
        </row>
        <row r="7">
          <cell r="AE7" t="e">
            <v>#N/A</v>
          </cell>
        </row>
        <row r="8">
          <cell r="AE8" t="e">
            <v>#N/A</v>
          </cell>
        </row>
        <row r="9">
          <cell r="AE9" t="e">
            <v>#N/A</v>
          </cell>
        </row>
        <row r="10">
          <cell r="AE10" t="e">
            <v>#N/A</v>
          </cell>
        </row>
        <row r="11">
          <cell r="AE11" t="e">
            <v>#N/A</v>
          </cell>
        </row>
        <row r="12">
          <cell r="AE12" t="e">
            <v>#N/A</v>
          </cell>
        </row>
        <row r="13">
          <cell r="AE13" t="e">
            <v>#N/A</v>
          </cell>
        </row>
        <row r="14">
          <cell r="AE14" t="e">
            <v>#N/A</v>
          </cell>
        </row>
        <row r="15">
          <cell r="AE15" t="e">
            <v>#N/A</v>
          </cell>
        </row>
        <row r="16">
          <cell r="AE16" t="e">
            <v>#N/A</v>
          </cell>
        </row>
        <row r="17">
          <cell r="AE17" t="e">
            <v>#N/A</v>
          </cell>
        </row>
        <row r="18">
          <cell r="AE18" t="e">
            <v>#N/A</v>
          </cell>
        </row>
        <row r="19">
          <cell r="AE19" t="e">
            <v>#N/A</v>
          </cell>
        </row>
        <row r="20">
          <cell r="AE20" t="e">
            <v>#N/A</v>
          </cell>
        </row>
        <row r="21">
          <cell r="AE21" t="e">
            <v>#N/A</v>
          </cell>
        </row>
        <row r="22">
          <cell r="AE22" t="e">
            <v>#N/A</v>
          </cell>
        </row>
        <row r="23">
          <cell r="AE23" t="e">
            <v>#N/A</v>
          </cell>
        </row>
        <row r="24">
          <cell r="AE24" t="e">
            <v>#N/A</v>
          </cell>
        </row>
        <row r="25">
          <cell r="AE25" t="e">
            <v>#N/A</v>
          </cell>
        </row>
        <row r="26">
          <cell r="AE26" t="e">
            <v>#N/A</v>
          </cell>
        </row>
        <row r="27">
          <cell r="AE27" t="e">
            <v>#N/A</v>
          </cell>
        </row>
        <row r="28">
          <cell r="AE28" t="e">
            <v>#N/A</v>
          </cell>
        </row>
        <row r="29">
          <cell r="AE29" t="e">
            <v>#N/A</v>
          </cell>
        </row>
        <row r="30">
          <cell r="AE30" t="e">
            <v>#N/A</v>
          </cell>
        </row>
        <row r="31">
          <cell r="AE31" t="e">
            <v>#N/A</v>
          </cell>
        </row>
        <row r="32">
          <cell r="AE32" t="e">
            <v>#N/A</v>
          </cell>
        </row>
        <row r="33">
          <cell r="AE33" t="e">
            <v>#N/A</v>
          </cell>
        </row>
        <row r="34">
          <cell r="AE34" t="e">
            <v>#N/A</v>
          </cell>
        </row>
        <row r="35">
          <cell r="AE35" t="e">
            <v>#N/A</v>
          </cell>
        </row>
        <row r="36">
          <cell r="AE36" t="e">
            <v>#N/A</v>
          </cell>
        </row>
        <row r="37">
          <cell r="AE37" t="e">
            <v>#N/A</v>
          </cell>
        </row>
        <row r="38">
          <cell r="AE38" t="e">
            <v>#N/A</v>
          </cell>
        </row>
        <row r="39">
          <cell r="AE39" t="e">
            <v>#N/A</v>
          </cell>
        </row>
        <row r="40">
          <cell r="AE40" t="e">
            <v>#N/A</v>
          </cell>
        </row>
        <row r="41">
          <cell r="AE41" t="e">
            <v>#N/A</v>
          </cell>
        </row>
        <row r="42">
          <cell r="AE42" t="e">
            <v>#N/A</v>
          </cell>
        </row>
        <row r="43">
          <cell r="AE43" t="e">
            <v>#N/A</v>
          </cell>
        </row>
        <row r="44">
          <cell r="AE44" t="e">
            <v>#N/A</v>
          </cell>
        </row>
        <row r="45">
          <cell r="AE45" t="e">
            <v>#N/A</v>
          </cell>
        </row>
        <row r="46">
          <cell r="AE46" t="e">
            <v>#N/A</v>
          </cell>
        </row>
        <row r="47">
          <cell r="AE47" t="e">
            <v>#N/A</v>
          </cell>
        </row>
        <row r="48">
          <cell r="AE48" t="e">
            <v>#N/A</v>
          </cell>
        </row>
        <row r="49">
          <cell r="AE49" t="e">
            <v>#N/A</v>
          </cell>
        </row>
        <row r="50">
          <cell r="AE50" t="e">
            <v>#N/A</v>
          </cell>
        </row>
        <row r="51">
          <cell r="AE51" t="e">
            <v>#N/A</v>
          </cell>
        </row>
        <row r="52">
          <cell r="AE52" t="e">
            <v>#N/A</v>
          </cell>
        </row>
        <row r="53">
          <cell r="AE53" t="e">
            <v>#N/A</v>
          </cell>
        </row>
        <row r="54">
          <cell r="AE54" t="e">
            <v>#N/A</v>
          </cell>
        </row>
        <row r="55">
          <cell r="AE55" t="e">
            <v>#N/A</v>
          </cell>
        </row>
        <row r="56">
          <cell r="AE56" t="e">
            <v>#N/A</v>
          </cell>
        </row>
        <row r="57">
          <cell r="AE57" t="e">
            <v>#N/A</v>
          </cell>
        </row>
        <row r="58">
          <cell r="AE58" t="e">
            <v>#N/A</v>
          </cell>
        </row>
        <row r="59">
          <cell r="AE59" t="e">
            <v>#N/A</v>
          </cell>
        </row>
        <row r="60">
          <cell r="AE60" t="e">
            <v>#N/A</v>
          </cell>
        </row>
        <row r="61">
          <cell r="AE61" t="e">
            <v>#N/A</v>
          </cell>
        </row>
        <row r="62">
          <cell r="AE62" t="e">
            <v>#N/A</v>
          </cell>
        </row>
        <row r="63">
          <cell r="AE63" t="e">
            <v>#N/A</v>
          </cell>
        </row>
        <row r="64">
          <cell r="AE64" t="e">
            <v>#N/A</v>
          </cell>
        </row>
        <row r="65">
          <cell r="AE65" t="e">
            <v>#N/A</v>
          </cell>
        </row>
        <row r="66">
          <cell r="AE66" t="e">
            <v>#N/A</v>
          </cell>
        </row>
        <row r="67">
          <cell r="AE67" t="e">
            <v>#N/A</v>
          </cell>
        </row>
        <row r="68">
          <cell r="AE68" t="e">
            <v>#N/A</v>
          </cell>
        </row>
        <row r="69">
          <cell r="AE69" t="e">
            <v>#N/A</v>
          </cell>
        </row>
        <row r="70">
          <cell r="AE70" t="e">
            <v>#N/A</v>
          </cell>
        </row>
        <row r="71">
          <cell r="AE71" t="e">
            <v>#N/A</v>
          </cell>
        </row>
        <row r="72">
          <cell r="AE72" t="e">
            <v>#N/A</v>
          </cell>
        </row>
        <row r="73">
          <cell r="AE73" t="e">
            <v>#N/A</v>
          </cell>
        </row>
        <row r="74">
          <cell r="AE74" t="e">
            <v>#N/A</v>
          </cell>
        </row>
        <row r="75">
          <cell r="AE75" t="e">
            <v>#N/A</v>
          </cell>
        </row>
        <row r="76">
          <cell r="AE76" t="e">
            <v>#N/A</v>
          </cell>
        </row>
        <row r="77">
          <cell r="AE77" t="e">
            <v>#N/A</v>
          </cell>
        </row>
        <row r="78">
          <cell r="AE78" t="e">
            <v>#N/A</v>
          </cell>
        </row>
        <row r="79">
          <cell r="AE79" t="e">
            <v>#N/A</v>
          </cell>
        </row>
        <row r="80">
          <cell r="AE80" t="e">
            <v>#N/A</v>
          </cell>
        </row>
        <row r="81">
          <cell r="AE81" t="e">
            <v>#N/A</v>
          </cell>
        </row>
        <row r="82">
          <cell r="AE82" t="e">
            <v>#N/A</v>
          </cell>
        </row>
        <row r="83">
          <cell r="AE83" t="e">
            <v>#N/A</v>
          </cell>
        </row>
        <row r="84">
          <cell r="AE84" t="e">
            <v>#N/A</v>
          </cell>
        </row>
        <row r="85">
          <cell r="AE85" t="e">
            <v>#N/A</v>
          </cell>
        </row>
        <row r="86">
          <cell r="AE86" t="e">
            <v>#N/A</v>
          </cell>
        </row>
        <row r="87">
          <cell r="AE87" t="e">
            <v>#N/A</v>
          </cell>
        </row>
        <row r="88">
          <cell r="AE88" t="e">
            <v>#N/A</v>
          </cell>
        </row>
        <row r="89">
          <cell r="AE89" t="e">
            <v>#N/A</v>
          </cell>
        </row>
        <row r="90">
          <cell r="AE90" t="e">
            <v>#N/A</v>
          </cell>
        </row>
        <row r="91">
          <cell r="AE91" t="e">
            <v>#N/A</v>
          </cell>
        </row>
        <row r="92">
          <cell r="AE92" t="e">
            <v>#N/A</v>
          </cell>
        </row>
        <row r="93">
          <cell r="AE93" t="e">
            <v>#N/A</v>
          </cell>
        </row>
        <row r="94">
          <cell r="AE94" t="e">
            <v>#N/A</v>
          </cell>
        </row>
        <row r="95">
          <cell r="AE95" t="e">
            <v>#N/A</v>
          </cell>
        </row>
        <row r="96">
          <cell r="AE96" t="e">
            <v>#N/A</v>
          </cell>
        </row>
        <row r="97">
          <cell r="AE97" t="e">
            <v>#N/A</v>
          </cell>
        </row>
        <row r="98">
          <cell r="AE98" t="e">
            <v>#N/A</v>
          </cell>
        </row>
        <row r="99">
          <cell r="AE99" t="e">
            <v>#N/A</v>
          </cell>
        </row>
        <row r="100">
          <cell r="AE100" t="e">
            <v>#N/A</v>
          </cell>
        </row>
        <row r="101">
          <cell r="AE101" t="e">
            <v>#N/A</v>
          </cell>
        </row>
        <row r="102">
          <cell r="AE102" t="e">
            <v>#N/A</v>
          </cell>
        </row>
        <row r="103">
          <cell r="AE103" t="e">
            <v>#N/A</v>
          </cell>
        </row>
        <row r="104">
          <cell r="AE104" t="e">
            <v>#N/A</v>
          </cell>
        </row>
        <row r="105">
          <cell r="AE105" t="e">
            <v>#N/A</v>
          </cell>
        </row>
        <row r="106">
          <cell r="AE106" t="e">
            <v>#N/A</v>
          </cell>
        </row>
        <row r="107">
          <cell r="AE107" t="e">
            <v>#N/A</v>
          </cell>
        </row>
        <row r="108">
          <cell r="AE108" t="e">
            <v>#N/A</v>
          </cell>
        </row>
        <row r="109">
          <cell r="AE109" t="e">
            <v>#N/A</v>
          </cell>
        </row>
        <row r="110">
          <cell r="AE110" t="e">
            <v>#N/A</v>
          </cell>
        </row>
        <row r="111">
          <cell r="AE111" t="e">
            <v>#N/A</v>
          </cell>
        </row>
        <row r="112">
          <cell r="AE112" t="e">
            <v>#N/A</v>
          </cell>
        </row>
        <row r="113">
          <cell r="AE113" t="e">
            <v>#N/A</v>
          </cell>
        </row>
        <row r="114">
          <cell r="AE114" t="e">
            <v>#N/A</v>
          </cell>
        </row>
        <row r="115">
          <cell r="AE115" t="e">
            <v>#N/A</v>
          </cell>
        </row>
        <row r="116">
          <cell r="AE116" t="e">
            <v>#N/A</v>
          </cell>
        </row>
        <row r="117">
          <cell r="AE117" t="e">
            <v>#N/A</v>
          </cell>
        </row>
        <row r="118">
          <cell r="AE118" t="e">
            <v>#N/A</v>
          </cell>
        </row>
        <row r="119">
          <cell r="AE119" t="e">
            <v>#N/A</v>
          </cell>
        </row>
        <row r="120">
          <cell r="AE120" t="e">
            <v>#N/A</v>
          </cell>
        </row>
        <row r="121">
          <cell r="AE121" t="e">
            <v>#N/A</v>
          </cell>
        </row>
        <row r="122">
          <cell r="AE122" t="e">
            <v>#N/A</v>
          </cell>
        </row>
        <row r="123">
          <cell r="AE123" t="e">
            <v>#N/A</v>
          </cell>
        </row>
        <row r="124">
          <cell r="AE124" t="e">
            <v>#N/A</v>
          </cell>
        </row>
        <row r="125">
          <cell r="AE125" t="e">
            <v>#N/A</v>
          </cell>
        </row>
        <row r="126">
          <cell r="AE126" t="e">
            <v>#N/A</v>
          </cell>
        </row>
        <row r="127">
          <cell r="AE127" t="e">
            <v>#N/A</v>
          </cell>
        </row>
        <row r="128">
          <cell r="AE128" t="e">
            <v>#N/A</v>
          </cell>
        </row>
        <row r="129">
          <cell r="AE129" t="e">
            <v>#N/A</v>
          </cell>
        </row>
        <row r="130">
          <cell r="AE130" t="e">
            <v>#N/A</v>
          </cell>
        </row>
        <row r="131">
          <cell r="AE131" t="e">
            <v>#N/A</v>
          </cell>
        </row>
        <row r="132">
          <cell r="AE132" t="e">
            <v>#N/A</v>
          </cell>
        </row>
        <row r="133">
          <cell r="AE133" t="e">
            <v>#N/A</v>
          </cell>
        </row>
        <row r="134">
          <cell r="AE134" t="e">
            <v>#N/A</v>
          </cell>
        </row>
        <row r="135">
          <cell r="AE135" t="e">
            <v>#N/A</v>
          </cell>
        </row>
        <row r="136">
          <cell r="AE136" t="e">
            <v>#N/A</v>
          </cell>
        </row>
        <row r="137">
          <cell r="AE137" t="e">
            <v>#N/A</v>
          </cell>
        </row>
        <row r="138">
          <cell r="AE138" t="e">
            <v>#N/A</v>
          </cell>
        </row>
        <row r="139">
          <cell r="AE139" t="e">
            <v>#N/A</v>
          </cell>
        </row>
        <row r="140">
          <cell r="AE140" t="e">
            <v>#N/A</v>
          </cell>
        </row>
        <row r="141">
          <cell r="AE141" t="e">
            <v>#N/A</v>
          </cell>
        </row>
        <row r="142">
          <cell r="AE142" t="e">
            <v>#N/A</v>
          </cell>
        </row>
        <row r="143">
          <cell r="AE143" t="e">
            <v>#N/A</v>
          </cell>
        </row>
        <row r="144">
          <cell r="AE144" t="e">
            <v>#N/A</v>
          </cell>
        </row>
        <row r="145">
          <cell r="AE145" t="e">
            <v>#N/A</v>
          </cell>
        </row>
        <row r="146">
          <cell r="AE146" t="e">
            <v>#N/A</v>
          </cell>
        </row>
        <row r="147">
          <cell r="AE147" t="e">
            <v>#N/A</v>
          </cell>
        </row>
        <row r="148">
          <cell r="AE148" t="e">
            <v>#N/A</v>
          </cell>
        </row>
        <row r="149">
          <cell r="AE149" t="e">
            <v>#N/A</v>
          </cell>
        </row>
        <row r="150">
          <cell r="AE150" t="e">
            <v>#N/A</v>
          </cell>
        </row>
        <row r="151">
          <cell r="AE151" t="e">
            <v>#N/A</v>
          </cell>
        </row>
        <row r="152">
          <cell r="AE152" t="e">
            <v>#N/A</v>
          </cell>
        </row>
        <row r="153">
          <cell r="AE153" t="e">
            <v>#N/A</v>
          </cell>
        </row>
        <row r="154">
          <cell r="AE154" t="e">
            <v>#N/A</v>
          </cell>
        </row>
        <row r="155">
          <cell r="AE155" t="e">
            <v>#N/A</v>
          </cell>
        </row>
        <row r="156">
          <cell r="AE156" t="e">
            <v>#N/A</v>
          </cell>
        </row>
        <row r="157">
          <cell r="AE157" t="e">
            <v>#N/A</v>
          </cell>
        </row>
        <row r="158">
          <cell r="AE158" t="e">
            <v>#N/A</v>
          </cell>
        </row>
        <row r="159">
          <cell r="AE159" t="e">
            <v>#N/A</v>
          </cell>
        </row>
        <row r="160">
          <cell r="AE160" t="e">
            <v>#N/A</v>
          </cell>
        </row>
        <row r="161">
          <cell r="AE161" t="e">
            <v>#N/A</v>
          </cell>
        </row>
        <row r="162">
          <cell r="AE162" t="e">
            <v>#N/A</v>
          </cell>
        </row>
        <row r="163">
          <cell r="AE163" t="e">
            <v>#N/A</v>
          </cell>
        </row>
        <row r="164">
          <cell r="AE164" t="e">
            <v>#N/A</v>
          </cell>
        </row>
        <row r="165">
          <cell r="AE165" t="e">
            <v>#N/A</v>
          </cell>
        </row>
        <row r="166">
          <cell r="AE166" t="e">
            <v>#N/A</v>
          </cell>
        </row>
        <row r="167">
          <cell r="AE167" t="e">
            <v>#N/A</v>
          </cell>
        </row>
        <row r="168">
          <cell r="AE168" t="e">
            <v>#N/A</v>
          </cell>
        </row>
        <row r="169">
          <cell r="AE169" t="e">
            <v>#N/A</v>
          </cell>
        </row>
        <row r="170">
          <cell r="AE170" t="e">
            <v>#N/A</v>
          </cell>
        </row>
        <row r="171">
          <cell r="AE171" t="e">
            <v>#N/A</v>
          </cell>
        </row>
        <row r="172">
          <cell r="AE172" t="e">
            <v>#N/A</v>
          </cell>
        </row>
        <row r="173">
          <cell r="AE173" t="e">
            <v>#N/A</v>
          </cell>
        </row>
        <row r="174">
          <cell r="AE174" t="e">
            <v>#N/A</v>
          </cell>
        </row>
        <row r="175">
          <cell r="AE175" t="e">
            <v>#N/A</v>
          </cell>
        </row>
        <row r="176">
          <cell r="AE176" t="e">
            <v>#N/A</v>
          </cell>
        </row>
        <row r="177">
          <cell r="AE177" t="e">
            <v>#N/A</v>
          </cell>
        </row>
        <row r="178">
          <cell r="AE178" t="e">
            <v>#N/A</v>
          </cell>
        </row>
        <row r="179">
          <cell r="AE179" t="e">
            <v>#N/A</v>
          </cell>
        </row>
        <row r="180">
          <cell r="AE180" t="e">
            <v>#N/A</v>
          </cell>
        </row>
        <row r="181">
          <cell r="AE181" t="e">
            <v>#N/A</v>
          </cell>
        </row>
        <row r="182">
          <cell r="AE182" t="e">
            <v>#N/A</v>
          </cell>
        </row>
        <row r="183">
          <cell r="AE183" t="e">
            <v>#N/A</v>
          </cell>
        </row>
        <row r="184">
          <cell r="AE184" t="e">
            <v>#N/A</v>
          </cell>
        </row>
        <row r="185">
          <cell r="AE185" t="e">
            <v>#N/A</v>
          </cell>
        </row>
        <row r="186">
          <cell r="AE186" t="e">
            <v>#N/A</v>
          </cell>
        </row>
        <row r="187">
          <cell r="AE187" t="e">
            <v>#N/A</v>
          </cell>
        </row>
        <row r="188">
          <cell r="AE188" t="e">
            <v>#N/A</v>
          </cell>
        </row>
        <row r="189">
          <cell r="AE189" t="e">
            <v>#N/A</v>
          </cell>
        </row>
        <row r="190">
          <cell r="AE190" t="e">
            <v>#N/A</v>
          </cell>
        </row>
        <row r="191">
          <cell r="AE191" t="e">
            <v>#N/A</v>
          </cell>
        </row>
        <row r="192">
          <cell r="AE192" t="e">
            <v>#N/A</v>
          </cell>
        </row>
        <row r="193">
          <cell r="AE193" t="e">
            <v>#N/A</v>
          </cell>
        </row>
        <row r="194">
          <cell r="AE194" t="e">
            <v>#N/A</v>
          </cell>
        </row>
        <row r="195">
          <cell r="AE195" t="e">
            <v>#N/A</v>
          </cell>
        </row>
        <row r="196">
          <cell r="AE196" t="e">
            <v>#N/A</v>
          </cell>
        </row>
        <row r="197">
          <cell r="AE197" t="e">
            <v>#N/A</v>
          </cell>
        </row>
        <row r="198">
          <cell r="AE198" t="e">
            <v>#N/A</v>
          </cell>
        </row>
        <row r="199">
          <cell r="AE199" t="e">
            <v>#N/A</v>
          </cell>
        </row>
        <row r="200">
          <cell r="AE200" t="e">
            <v>#N/A</v>
          </cell>
        </row>
        <row r="201">
          <cell r="AE201" t="e">
            <v>#N/A</v>
          </cell>
        </row>
        <row r="202">
          <cell r="AE202" t="e">
            <v>#N/A</v>
          </cell>
        </row>
        <row r="203">
          <cell r="AE203" t="e">
            <v>#N/A</v>
          </cell>
        </row>
        <row r="204">
          <cell r="AE204" t="e">
            <v>#N/A</v>
          </cell>
        </row>
        <row r="205">
          <cell r="AE205" t="e">
            <v>#N/A</v>
          </cell>
        </row>
        <row r="206">
          <cell r="AE206" t="e">
            <v>#N/A</v>
          </cell>
        </row>
        <row r="207">
          <cell r="AE207" t="e">
            <v>#N/A</v>
          </cell>
        </row>
        <row r="208">
          <cell r="AE208" t="e">
            <v>#N/A</v>
          </cell>
        </row>
        <row r="209">
          <cell r="AE209" t="e">
            <v>#N/A</v>
          </cell>
        </row>
        <row r="210">
          <cell r="AE210" t="e">
            <v>#N/A</v>
          </cell>
        </row>
        <row r="211">
          <cell r="AE211" t="e">
            <v>#N/A</v>
          </cell>
        </row>
        <row r="212">
          <cell r="AE212" t="e">
            <v>#N/A</v>
          </cell>
        </row>
        <row r="213">
          <cell r="AE213" t="e">
            <v>#N/A</v>
          </cell>
        </row>
        <row r="214">
          <cell r="AE214" t="e">
            <v>#N/A</v>
          </cell>
        </row>
        <row r="215">
          <cell r="AE215" t="e">
            <v>#N/A</v>
          </cell>
        </row>
        <row r="216">
          <cell r="AE216" t="e">
            <v>#N/A</v>
          </cell>
        </row>
        <row r="217">
          <cell r="AE217" t="e">
            <v>#N/A</v>
          </cell>
        </row>
        <row r="218">
          <cell r="AE218" t="e">
            <v>#N/A</v>
          </cell>
        </row>
        <row r="219">
          <cell r="AE219" t="e">
            <v>#N/A</v>
          </cell>
        </row>
        <row r="220">
          <cell r="AE220" t="e">
            <v>#N/A</v>
          </cell>
        </row>
        <row r="221">
          <cell r="AE221" t="e">
            <v>#N/A</v>
          </cell>
        </row>
        <row r="222">
          <cell r="AE222" t="e">
            <v>#N/A</v>
          </cell>
        </row>
        <row r="223">
          <cell r="AE223" t="e">
            <v>#N/A</v>
          </cell>
        </row>
        <row r="224">
          <cell r="AE224" t="e">
            <v>#N/A</v>
          </cell>
        </row>
        <row r="225">
          <cell r="AE225" t="e">
            <v>#N/A</v>
          </cell>
        </row>
        <row r="226">
          <cell r="AE226" t="e">
            <v>#N/A</v>
          </cell>
        </row>
        <row r="227">
          <cell r="AE227" t="e">
            <v>#N/A</v>
          </cell>
        </row>
        <row r="228">
          <cell r="AE228" t="e">
            <v>#N/A</v>
          </cell>
        </row>
        <row r="229">
          <cell r="AE229" t="e">
            <v>#N/A</v>
          </cell>
        </row>
        <row r="230">
          <cell r="AE230" t="e">
            <v>#N/A</v>
          </cell>
        </row>
        <row r="231">
          <cell r="AE231" t="e">
            <v>#N/A</v>
          </cell>
        </row>
        <row r="232">
          <cell r="AE232" t="e">
            <v>#N/A</v>
          </cell>
        </row>
        <row r="233">
          <cell r="AE233" t="e">
            <v>#N/A</v>
          </cell>
        </row>
        <row r="234">
          <cell r="AE234" t="e">
            <v>#N/A</v>
          </cell>
        </row>
        <row r="235">
          <cell r="AE235" t="e">
            <v>#N/A</v>
          </cell>
        </row>
        <row r="236">
          <cell r="AE236" t="e">
            <v>#N/A</v>
          </cell>
        </row>
        <row r="237">
          <cell r="AE237" t="e">
            <v>#N/A</v>
          </cell>
        </row>
        <row r="238">
          <cell r="AE238" t="e">
            <v>#N/A</v>
          </cell>
        </row>
        <row r="239">
          <cell r="AE239" t="e">
            <v>#N/A</v>
          </cell>
        </row>
        <row r="240">
          <cell r="AE240" t="e">
            <v>#N/A</v>
          </cell>
        </row>
        <row r="241">
          <cell r="AE241" t="e">
            <v>#N/A</v>
          </cell>
        </row>
        <row r="242">
          <cell r="AE242" t="e">
            <v>#N/A</v>
          </cell>
        </row>
        <row r="243">
          <cell r="AE243" t="e">
            <v>#N/A</v>
          </cell>
        </row>
        <row r="244">
          <cell r="AE244" t="e">
            <v>#N/A</v>
          </cell>
        </row>
        <row r="245">
          <cell r="AE245" t="e">
            <v>#N/A</v>
          </cell>
        </row>
        <row r="246">
          <cell r="AE246" t="e">
            <v>#N/A</v>
          </cell>
        </row>
        <row r="247">
          <cell r="AE247" t="e">
            <v>#N/A</v>
          </cell>
        </row>
        <row r="248">
          <cell r="AE248" t="e">
            <v>#N/A</v>
          </cell>
        </row>
        <row r="249">
          <cell r="AE249" t="e">
            <v>#N/A</v>
          </cell>
        </row>
        <row r="250">
          <cell r="AE250" t="e">
            <v>#N/A</v>
          </cell>
        </row>
        <row r="251">
          <cell r="AE251" t="e">
            <v>#N/A</v>
          </cell>
        </row>
        <row r="252">
          <cell r="AE252" t="e">
            <v>#N/A</v>
          </cell>
        </row>
        <row r="253">
          <cell r="AE253" t="e">
            <v>#N/A</v>
          </cell>
        </row>
        <row r="254">
          <cell r="AE254" t="e">
            <v>#N/A</v>
          </cell>
        </row>
        <row r="255">
          <cell r="AE255" t="e">
            <v>#N/A</v>
          </cell>
        </row>
        <row r="256">
          <cell r="AE256" t="e">
            <v>#N/A</v>
          </cell>
        </row>
        <row r="257">
          <cell r="AE257" t="e">
            <v>#N/A</v>
          </cell>
        </row>
        <row r="258">
          <cell r="AE258" t="e">
            <v>#N/A</v>
          </cell>
        </row>
        <row r="259">
          <cell r="AE259" t="e">
            <v>#N/A</v>
          </cell>
        </row>
        <row r="260">
          <cell r="AE260" t="e">
            <v>#N/A</v>
          </cell>
        </row>
        <row r="261">
          <cell r="AE261" t="e">
            <v>#N/A</v>
          </cell>
        </row>
        <row r="262">
          <cell r="AE262" t="e">
            <v>#N/A</v>
          </cell>
        </row>
        <row r="263">
          <cell r="AE263" t="e">
            <v>#N/A</v>
          </cell>
        </row>
        <row r="264">
          <cell r="AE264" t="e">
            <v>#N/A</v>
          </cell>
        </row>
        <row r="265">
          <cell r="AE265" t="e">
            <v>#N/A</v>
          </cell>
        </row>
        <row r="266">
          <cell r="AE266" t="e">
            <v>#N/A</v>
          </cell>
        </row>
        <row r="267">
          <cell r="AE267" t="e">
            <v>#N/A</v>
          </cell>
        </row>
        <row r="268">
          <cell r="AE268" t="e">
            <v>#N/A</v>
          </cell>
        </row>
        <row r="269">
          <cell r="AE269" t="e">
            <v>#N/A</v>
          </cell>
        </row>
        <row r="270">
          <cell r="AE270" t="e">
            <v>#N/A</v>
          </cell>
        </row>
        <row r="271">
          <cell r="AE271" t="e">
            <v>#N/A</v>
          </cell>
        </row>
        <row r="272">
          <cell r="AE272" t="e">
            <v>#N/A</v>
          </cell>
        </row>
        <row r="273">
          <cell r="AE273" t="e">
            <v>#N/A</v>
          </cell>
        </row>
        <row r="274">
          <cell r="AE274" t="e">
            <v>#N/A</v>
          </cell>
        </row>
        <row r="275">
          <cell r="AE275" t="e">
            <v>#N/A</v>
          </cell>
        </row>
        <row r="276">
          <cell r="AE276" t="e">
            <v>#N/A</v>
          </cell>
        </row>
        <row r="277">
          <cell r="AE277" t="e">
            <v>#N/A</v>
          </cell>
        </row>
        <row r="278">
          <cell r="AE278" t="e">
            <v>#N/A</v>
          </cell>
        </row>
        <row r="279">
          <cell r="AE279" t="e">
            <v>#N/A</v>
          </cell>
        </row>
        <row r="280">
          <cell r="AE280" t="e">
            <v>#N/A</v>
          </cell>
        </row>
        <row r="281">
          <cell r="AE281" t="e">
            <v>#N/A</v>
          </cell>
        </row>
        <row r="282">
          <cell r="AE282" t="e">
            <v>#N/A</v>
          </cell>
        </row>
        <row r="283">
          <cell r="AE283" t="e">
            <v>#N/A</v>
          </cell>
        </row>
        <row r="284">
          <cell r="AE284" t="e">
            <v>#N/A</v>
          </cell>
        </row>
        <row r="285">
          <cell r="AE285" t="e">
            <v>#N/A</v>
          </cell>
        </row>
        <row r="286">
          <cell r="AE286" t="e">
            <v>#N/A</v>
          </cell>
        </row>
        <row r="287">
          <cell r="AE287" t="e">
            <v>#N/A</v>
          </cell>
        </row>
        <row r="288">
          <cell r="AE288" t="e">
            <v>#N/A</v>
          </cell>
        </row>
        <row r="289">
          <cell r="AE289" t="e">
            <v>#N/A</v>
          </cell>
        </row>
        <row r="290">
          <cell r="AE290" t="e">
            <v>#N/A</v>
          </cell>
        </row>
        <row r="291">
          <cell r="AE291" t="e">
            <v>#N/A</v>
          </cell>
        </row>
        <row r="292">
          <cell r="AE292" t="e">
            <v>#N/A</v>
          </cell>
        </row>
        <row r="293">
          <cell r="AE293" t="e">
            <v>#N/A</v>
          </cell>
        </row>
        <row r="294">
          <cell r="AE294" t="e">
            <v>#N/A</v>
          </cell>
        </row>
        <row r="295">
          <cell r="AE295" t="e">
            <v>#N/A</v>
          </cell>
        </row>
        <row r="296">
          <cell r="AE296" t="e">
            <v>#N/A</v>
          </cell>
        </row>
        <row r="297">
          <cell r="AE297" t="e">
            <v>#N/A</v>
          </cell>
        </row>
        <row r="298">
          <cell r="AE298" t="e">
            <v>#N/A</v>
          </cell>
        </row>
        <row r="299">
          <cell r="AE299" t="e">
            <v>#N/A</v>
          </cell>
        </row>
        <row r="300">
          <cell r="AE300" t="e">
            <v>#N/A</v>
          </cell>
        </row>
        <row r="301">
          <cell r="AE301" t="e">
            <v>#N/A</v>
          </cell>
        </row>
        <row r="302">
          <cell r="AE302" t="e">
            <v>#N/A</v>
          </cell>
        </row>
        <row r="303">
          <cell r="AE303" t="e">
            <v>#N/A</v>
          </cell>
        </row>
        <row r="304">
          <cell r="AE304" t="e">
            <v>#N/A</v>
          </cell>
        </row>
        <row r="305">
          <cell r="AE305" t="e">
            <v>#N/A</v>
          </cell>
        </row>
        <row r="306">
          <cell r="AE306" t="e">
            <v>#N/A</v>
          </cell>
        </row>
        <row r="307">
          <cell r="AE307" t="e">
            <v>#N/A</v>
          </cell>
        </row>
        <row r="308">
          <cell r="AE308" t="e">
            <v>#N/A</v>
          </cell>
        </row>
        <row r="309">
          <cell r="AE309" t="e">
            <v>#N/A</v>
          </cell>
        </row>
        <row r="310">
          <cell r="AE310" t="e">
            <v>#N/A</v>
          </cell>
        </row>
        <row r="311">
          <cell r="AE311" t="e">
            <v>#N/A</v>
          </cell>
        </row>
        <row r="312">
          <cell r="AE312" t="e">
            <v>#N/A</v>
          </cell>
        </row>
        <row r="313">
          <cell r="AE313" t="e">
            <v>#N/A</v>
          </cell>
        </row>
        <row r="314">
          <cell r="AE314" t="e">
            <v>#N/A</v>
          </cell>
        </row>
        <row r="315">
          <cell r="AE315" t="e">
            <v>#N/A</v>
          </cell>
        </row>
        <row r="316">
          <cell r="AE316" t="e">
            <v>#N/A</v>
          </cell>
        </row>
        <row r="317">
          <cell r="AE317" t="e">
            <v>#N/A</v>
          </cell>
        </row>
        <row r="318">
          <cell r="AE318" t="e">
            <v>#N/A</v>
          </cell>
        </row>
        <row r="319">
          <cell r="AE319" t="e">
            <v>#N/A</v>
          </cell>
        </row>
        <row r="320">
          <cell r="AE320" t="e">
            <v>#N/A</v>
          </cell>
        </row>
        <row r="321">
          <cell r="AE321" t="e">
            <v>#N/A</v>
          </cell>
        </row>
        <row r="322">
          <cell r="AE322" t="e">
            <v>#N/A</v>
          </cell>
        </row>
        <row r="323">
          <cell r="AE323" t="e">
            <v>#N/A</v>
          </cell>
        </row>
        <row r="324">
          <cell r="AE324" t="e">
            <v>#N/A</v>
          </cell>
        </row>
        <row r="325">
          <cell r="AE325" t="e">
            <v>#N/A</v>
          </cell>
        </row>
        <row r="326">
          <cell r="AE326" t="e">
            <v>#N/A</v>
          </cell>
        </row>
        <row r="327">
          <cell r="AE327" t="e">
            <v>#N/A</v>
          </cell>
        </row>
        <row r="328">
          <cell r="AE328" t="e">
            <v>#N/A</v>
          </cell>
        </row>
        <row r="329">
          <cell r="AE329" t="e">
            <v>#N/A</v>
          </cell>
        </row>
        <row r="330">
          <cell r="AE330" t="e">
            <v>#N/A</v>
          </cell>
        </row>
        <row r="331">
          <cell r="AE331" t="e">
            <v>#N/A</v>
          </cell>
        </row>
        <row r="332">
          <cell r="AE332" t="e">
            <v>#N/A</v>
          </cell>
        </row>
        <row r="333">
          <cell r="AE333" t="e">
            <v>#N/A</v>
          </cell>
        </row>
        <row r="334">
          <cell r="AE334" t="e">
            <v>#N/A</v>
          </cell>
        </row>
        <row r="335">
          <cell r="AE335" t="e">
            <v>#N/A</v>
          </cell>
        </row>
        <row r="336">
          <cell r="AE336" t="e">
            <v>#N/A</v>
          </cell>
        </row>
        <row r="337">
          <cell r="AE337" t="e">
            <v>#N/A</v>
          </cell>
        </row>
        <row r="338">
          <cell r="AE338" t="e">
            <v>#N/A</v>
          </cell>
        </row>
        <row r="339">
          <cell r="AE339" t="e">
            <v>#N/A</v>
          </cell>
        </row>
        <row r="340">
          <cell r="AE340" t="e">
            <v>#N/A</v>
          </cell>
        </row>
        <row r="341">
          <cell r="AE341" t="e">
            <v>#N/A</v>
          </cell>
        </row>
        <row r="342">
          <cell r="AE342" t="e">
            <v>#N/A</v>
          </cell>
        </row>
        <row r="343">
          <cell r="AE343" t="e">
            <v>#N/A</v>
          </cell>
        </row>
        <row r="344">
          <cell r="AE344" t="e">
            <v>#N/A</v>
          </cell>
        </row>
        <row r="345">
          <cell r="AE345" t="e">
            <v>#N/A</v>
          </cell>
        </row>
        <row r="346">
          <cell r="AE346" t="e">
            <v>#N/A</v>
          </cell>
        </row>
        <row r="347">
          <cell r="AE347" t="e">
            <v>#N/A</v>
          </cell>
        </row>
        <row r="348">
          <cell r="AE348" t="e">
            <v>#N/A</v>
          </cell>
        </row>
        <row r="349">
          <cell r="AE349" t="e">
            <v>#N/A</v>
          </cell>
        </row>
        <row r="350">
          <cell r="AE350" t="e">
            <v>#N/A</v>
          </cell>
        </row>
        <row r="351">
          <cell r="AE351" t="e">
            <v>#N/A</v>
          </cell>
        </row>
        <row r="352">
          <cell r="AE352" t="e">
            <v>#N/A</v>
          </cell>
        </row>
        <row r="353">
          <cell r="AE353" t="e">
            <v>#N/A</v>
          </cell>
        </row>
        <row r="354">
          <cell r="AE354" t="e">
            <v>#N/A</v>
          </cell>
        </row>
        <row r="355">
          <cell r="AE355" t="e">
            <v>#N/A</v>
          </cell>
        </row>
        <row r="356">
          <cell r="AE356" t="e">
            <v>#N/A</v>
          </cell>
        </row>
        <row r="357">
          <cell r="AE357" t="e">
            <v>#N/A</v>
          </cell>
        </row>
        <row r="358">
          <cell r="AE358" t="e">
            <v>#N/A</v>
          </cell>
        </row>
        <row r="359">
          <cell r="AE359" t="e">
            <v>#N/A</v>
          </cell>
        </row>
        <row r="360">
          <cell r="AE360" t="e">
            <v>#N/A</v>
          </cell>
        </row>
        <row r="361">
          <cell r="AE361" t="e">
            <v>#N/A</v>
          </cell>
        </row>
        <row r="362">
          <cell r="AE362" t="e">
            <v>#N/A</v>
          </cell>
        </row>
        <row r="363">
          <cell r="AE363" t="e">
            <v>#N/A</v>
          </cell>
        </row>
        <row r="364">
          <cell r="AE364" t="e">
            <v>#N/A</v>
          </cell>
        </row>
        <row r="365">
          <cell r="AE365" t="e">
            <v>#N/A</v>
          </cell>
        </row>
        <row r="366">
          <cell r="AE366" t="e">
            <v>#N/A</v>
          </cell>
        </row>
        <row r="367">
          <cell r="AE367" t="e">
            <v>#N/A</v>
          </cell>
        </row>
        <row r="368">
          <cell r="AE368" t="e">
            <v>#N/A</v>
          </cell>
        </row>
        <row r="369">
          <cell r="AE369" t="e">
            <v>#N/A</v>
          </cell>
        </row>
        <row r="370">
          <cell r="AE370" t="e">
            <v>#N/A</v>
          </cell>
        </row>
        <row r="371">
          <cell r="AE371" t="e">
            <v>#N/A</v>
          </cell>
        </row>
        <row r="372">
          <cell r="AE372" t="e">
            <v>#N/A</v>
          </cell>
        </row>
        <row r="373">
          <cell r="AE373" t="e">
            <v>#N/A</v>
          </cell>
        </row>
        <row r="374">
          <cell r="AE374" t="e">
            <v>#N/A</v>
          </cell>
        </row>
        <row r="375">
          <cell r="AE375" t="e">
            <v>#N/A</v>
          </cell>
        </row>
        <row r="376">
          <cell r="AE376" t="e">
            <v>#N/A</v>
          </cell>
        </row>
        <row r="377">
          <cell r="AE377" t="e">
            <v>#N/A</v>
          </cell>
        </row>
        <row r="378">
          <cell r="AE378" t="e">
            <v>#N/A</v>
          </cell>
        </row>
        <row r="379">
          <cell r="AE379" t="e">
            <v>#N/A</v>
          </cell>
        </row>
        <row r="380">
          <cell r="AE380" t="e">
            <v>#N/A</v>
          </cell>
        </row>
        <row r="381">
          <cell r="AE381" t="e">
            <v>#N/A</v>
          </cell>
        </row>
        <row r="382">
          <cell r="AE382" t="e">
            <v>#N/A</v>
          </cell>
        </row>
        <row r="383">
          <cell r="AE383" t="e">
            <v>#N/A</v>
          </cell>
        </row>
        <row r="384">
          <cell r="AE384" t="e">
            <v>#N/A</v>
          </cell>
        </row>
        <row r="385">
          <cell r="AE385" t="e">
            <v>#N/A</v>
          </cell>
        </row>
        <row r="386">
          <cell r="AE386" t="e">
            <v>#N/A</v>
          </cell>
        </row>
        <row r="387">
          <cell r="AE387" t="e">
            <v>#N/A</v>
          </cell>
        </row>
        <row r="388">
          <cell r="AE388" t="e">
            <v>#N/A</v>
          </cell>
        </row>
        <row r="389">
          <cell r="AE389" t="e">
            <v>#N/A</v>
          </cell>
        </row>
        <row r="390">
          <cell r="AE390" t="e">
            <v>#N/A</v>
          </cell>
        </row>
        <row r="391">
          <cell r="AE391" t="e">
            <v>#N/A</v>
          </cell>
        </row>
        <row r="392">
          <cell r="AE392" t="e">
            <v>#N/A</v>
          </cell>
        </row>
        <row r="393">
          <cell r="AE393" t="e">
            <v>#N/A</v>
          </cell>
        </row>
        <row r="394">
          <cell r="AE394" t="e">
            <v>#N/A</v>
          </cell>
        </row>
        <row r="395">
          <cell r="AE395" t="e">
            <v>#N/A</v>
          </cell>
        </row>
        <row r="396">
          <cell r="AE396" t="e">
            <v>#N/A</v>
          </cell>
        </row>
        <row r="397">
          <cell r="AE397" t="e">
            <v>#N/A</v>
          </cell>
        </row>
        <row r="398">
          <cell r="AE398" t="e">
            <v>#N/A</v>
          </cell>
        </row>
        <row r="399">
          <cell r="AE399" t="e">
            <v>#N/A</v>
          </cell>
        </row>
        <row r="400">
          <cell r="AE400" t="e">
            <v>#N/A</v>
          </cell>
        </row>
        <row r="401">
          <cell r="AE401" t="e">
            <v>#N/A</v>
          </cell>
        </row>
        <row r="402">
          <cell r="AE402" t="e">
            <v>#N/A</v>
          </cell>
        </row>
        <row r="403">
          <cell r="AE403" t="e">
            <v>#N/A</v>
          </cell>
        </row>
        <row r="404">
          <cell r="AE404" t="e">
            <v>#N/A</v>
          </cell>
        </row>
        <row r="405">
          <cell r="AE405" t="e">
            <v>#N/A</v>
          </cell>
        </row>
        <row r="406">
          <cell r="AE406" t="e">
            <v>#N/A</v>
          </cell>
        </row>
        <row r="407">
          <cell r="AE407" t="e">
            <v>#N/A</v>
          </cell>
        </row>
        <row r="408">
          <cell r="AE408" t="e">
            <v>#N/A</v>
          </cell>
        </row>
        <row r="409">
          <cell r="AE409" t="e">
            <v>#N/A</v>
          </cell>
        </row>
        <row r="410">
          <cell r="AE410" t="e">
            <v>#N/A</v>
          </cell>
        </row>
        <row r="411">
          <cell r="AE411" t="e">
            <v>#N/A</v>
          </cell>
        </row>
        <row r="412">
          <cell r="AE412" t="e">
            <v>#N/A</v>
          </cell>
        </row>
        <row r="413">
          <cell r="AE413" t="e">
            <v>#N/A</v>
          </cell>
        </row>
        <row r="414">
          <cell r="AE414" t="e">
            <v>#N/A</v>
          </cell>
        </row>
        <row r="415">
          <cell r="AE415" t="e">
            <v>#N/A</v>
          </cell>
        </row>
        <row r="416">
          <cell r="AE416" t="e">
            <v>#N/A</v>
          </cell>
        </row>
        <row r="417">
          <cell r="AE417" t="e">
            <v>#N/A</v>
          </cell>
        </row>
        <row r="418">
          <cell r="AE418" t="e">
            <v>#N/A</v>
          </cell>
        </row>
        <row r="419">
          <cell r="AE419" t="e">
            <v>#N/A</v>
          </cell>
        </row>
        <row r="420">
          <cell r="AE420" t="e">
            <v>#N/A</v>
          </cell>
        </row>
        <row r="421">
          <cell r="AE421" t="e">
            <v>#N/A</v>
          </cell>
        </row>
        <row r="422">
          <cell r="AE422" t="e">
            <v>#N/A</v>
          </cell>
        </row>
        <row r="423">
          <cell r="AE423" t="e">
            <v>#N/A</v>
          </cell>
        </row>
        <row r="424">
          <cell r="AE424" t="e">
            <v>#N/A</v>
          </cell>
        </row>
        <row r="425">
          <cell r="AE425" t="e">
            <v>#N/A</v>
          </cell>
        </row>
        <row r="426">
          <cell r="AE426" t="e">
            <v>#N/A</v>
          </cell>
        </row>
        <row r="427">
          <cell r="AE427" t="e">
            <v>#N/A</v>
          </cell>
        </row>
        <row r="428">
          <cell r="AE428" t="e">
            <v>#N/A</v>
          </cell>
        </row>
        <row r="429">
          <cell r="AE429" t="e">
            <v>#N/A</v>
          </cell>
        </row>
        <row r="430">
          <cell r="AE430" t="e">
            <v>#N/A</v>
          </cell>
        </row>
        <row r="431">
          <cell r="AE431" t="e">
            <v>#N/A</v>
          </cell>
        </row>
        <row r="432">
          <cell r="AE432" t="e">
            <v>#N/A</v>
          </cell>
        </row>
        <row r="433">
          <cell r="AE433" t="e">
            <v>#N/A</v>
          </cell>
        </row>
        <row r="434">
          <cell r="AE434" t="e">
            <v>#N/A</v>
          </cell>
        </row>
        <row r="435">
          <cell r="AE435" t="e">
            <v>#N/A</v>
          </cell>
        </row>
        <row r="436">
          <cell r="AE436" t="e">
            <v>#N/A</v>
          </cell>
        </row>
        <row r="437">
          <cell r="AE437" t="e">
            <v>#N/A</v>
          </cell>
        </row>
        <row r="438">
          <cell r="AE438" t="e">
            <v>#N/A</v>
          </cell>
        </row>
        <row r="439">
          <cell r="AE439" t="e">
            <v>#N/A</v>
          </cell>
        </row>
        <row r="440">
          <cell r="AE440" t="e">
            <v>#N/A</v>
          </cell>
        </row>
        <row r="441">
          <cell r="AE441" t="e">
            <v>#N/A</v>
          </cell>
        </row>
        <row r="442">
          <cell r="AE442" t="e">
            <v>#N/A</v>
          </cell>
        </row>
        <row r="443">
          <cell r="AE443" t="e">
            <v>#N/A</v>
          </cell>
        </row>
        <row r="444">
          <cell r="AE444" t="e">
            <v>#N/A</v>
          </cell>
        </row>
        <row r="445">
          <cell r="AE445" t="e">
            <v>#N/A</v>
          </cell>
        </row>
        <row r="446">
          <cell r="AE446" t="e">
            <v>#N/A</v>
          </cell>
        </row>
        <row r="447">
          <cell r="AE447" t="e">
            <v>#N/A</v>
          </cell>
        </row>
        <row r="448">
          <cell r="AE448" t="e">
            <v>#N/A</v>
          </cell>
        </row>
        <row r="449">
          <cell r="AE449" t="e">
            <v>#N/A</v>
          </cell>
        </row>
        <row r="450">
          <cell r="AE450" t="e">
            <v>#N/A</v>
          </cell>
        </row>
        <row r="451">
          <cell r="AE451" t="e">
            <v>#N/A</v>
          </cell>
        </row>
        <row r="452">
          <cell r="AE452" t="e">
            <v>#N/A</v>
          </cell>
        </row>
        <row r="453">
          <cell r="AE453" t="e">
            <v>#N/A</v>
          </cell>
        </row>
        <row r="454">
          <cell r="AE454" t="e">
            <v>#N/A</v>
          </cell>
        </row>
        <row r="455">
          <cell r="AE455" t="e">
            <v>#N/A</v>
          </cell>
        </row>
        <row r="456">
          <cell r="AE456" t="e">
            <v>#N/A</v>
          </cell>
        </row>
        <row r="457">
          <cell r="AE457" t="e">
            <v>#N/A</v>
          </cell>
        </row>
        <row r="458">
          <cell r="AE458" t="e">
            <v>#N/A</v>
          </cell>
        </row>
        <row r="459">
          <cell r="AE459" t="e">
            <v>#N/A</v>
          </cell>
        </row>
        <row r="460">
          <cell r="AE460" t="e">
            <v>#N/A</v>
          </cell>
        </row>
        <row r="461">
          <cell r="AE461" t="e">
            <v>#N/A</v>
          </cell>
        </row>
        <row r="462">
          <cell r="AE462" t="e">
            <v>#N/A</v>
          </cell>
        </row>
        <row r="463">
          <cell r="AE463" t="e">
            <v>#N/A</v>
          </cell>
        </row>
        <row r="464">
          <cell r="AE464" t="e">
            <v>#N/A</v>
          </cell>
        </row>
        <row r="465">
          <cell r="AE465" t="e">
            <v>#N/A</v>
          </cell>
        </row>
        <row r="466">
          <cell r="AE466" t="e">
            <v>#N/A</v>
          </cell>
        </row>
        <row r="467">
          <cell r="AE467" t="e">
            <v>#N/A</v>
          </cell>
        </row>
        <row r="468">
          <cell r="AE468" t="e">
            <v>#N/A</v>
          </cell>
        </row>
        <row r="469">
          <cell r="AE469" t="e">
            <v>#N/A</v>
          </cell>
        </row>
        <row r="470">
          <cell r="AE470" t="e">
            <v>#N/A</v>
          </cell>
        </row>
        <row r="471">
          <cell r="AE471" t="e">
            <v>#N/A</v>
          </cell>
        </row>
        <row r="472">
          <cell r="AE472" t="e">
            <v>#N/A</v>
          </cell>
        </row>
        <row r="473">
          <cell r="AE473" t="e">
            <v>#N/A</v>
          </cell>
        </row>
        <row r="474">
          <cell r="AE474" t="e">
            <v>#N/A</v>
          </cell>
        </row>
        <row r="475">
          <cell r="AE475" t="e">
            <v>#N/A</v>
          </cell>
        </row>
        <row r="476">
          <cell r="AE476" t="e">
            <v>#N/A</v>
          </cell>
        </row>
        <row r="477">
          <cell r="AE477" t="e">
            <v>#N/A</v>
          </cell>
        </row>
        <row r="478">
          <cell r="AE478" t="e">
            <v>#N/A</v>
          </cell>
        </row>
        <row r="479">
          <cell r="AE479" t="e">
            <v>#N/A</v>
          </cell>
        </row>
        <row r="480">
          <cell r="AE480" t="e">
            <v>#N/A</v>
          </cell>
        </row>
        <row r="481">
          <cell r="AE481" t="e">
            <v>#N/A</v>
          </cell>
        </row>
        <row r="482">
          <cell r="AE482" t="e">
            <v>#N/A</v>
          </cell>
        </row>
        <row r="483">
          <cell r="AE483" t="e">
            <v>#N/A</v>
          </cell>
        </row>
        <row r="484">
          <cell r="AE484" t="e">
            <v>#N/A</v>
          </cell>
        </row>
        <row r="485">
          <cell r="AE485" t="e">
            <v>#N/A</v>
          </cell>
        </row>
        <row r="486">
          <cell r="AE486" t="e">
            <v>#N/A</v>
          </cell>
        </row>
        <row r="487">
          <cell r="AE487" t="e">
            <v>#N/A</v>
          </cell>
        </row>
        <row r="488">
          <cell r="AE488" t="e">
            <v>#N/A</v>
          </cell>
        </row>
        <row r="489">
          <cell r="AE489" t="e">
            <v>#N/A</v>
          </cell>
        </row>
        <row r="490">
          <cell r="AE490" t="e">
            <v>#N/A</v>
          </cell>
        </row>
        <row r="491">
          <cell r="AE491" t="e">
            <v>#N/A</v>
          </cell>
        </row>
        <row r="492">
          <cell r="AE492" t="e">
            <v>#N/A</v>
          </cell>
        </row>
        <row r="493">
          <cell r="AE493" t="e">
            <v>#N/A</v>
          </cell>
        </row>
        <row r="494">
          <cell r="AE494" t="e">
            <v>#N/A</v>
          </cell>
        </row>
        <row r="495">
          <cell r="AE495" t="e">
            <v>#N/A</v>
          </cell>
        </row>
        <row r="496">
          <cell r="AE496" t="e">
            <v>#N/A</v>
          </cell>
        </row>
        <row r="497">
          <cell r="AE497" t="e">
            <v>#N/A</v>
          </cell>
        </row>
        <row r="498">
          <cell r="AE498" t="e">
            <v>#N/A</v>
          </cell>
        </row>
        <row r="499">
          <cell r="AE499" t="e">
            <v>#N/A</v>
          </cell>
        </row>
        <row r="500">
          <cell r="AE500" t="e">
            <v>#N/A</v>
          </cell>
        </row>
        <row r="501">
          <cell r="AE501" t="e">
            <v>#N/A</v>
          </cell>
        </row>
        <row r="502">
          <cell r="AE502" t="e">
            <v>#N/A</v>
          </cell>
        </row>
        <row r="503">
          <cell r="AE503" t="e">
            <v>#N/A</v>
          </cell>
        </row>
        <row r="504">
          <cell r="AE504" t="e">
            <v>#N/A</v>
          </cell>
        </row>
        <row r="505">
          <cell r="AE505" t="e">
            <v>#N/A</v>
          </cell>
        </row>
        <row r="506">
          <cell r="AE506" t="e">
            <v>#N/A</v>
          </cell>
        </row>
        <row r="507">
          <cell r="AE507" t="e">
            <v>#N/A</v>
          </cell>
        </row>
        <row r="508">
          <cell r="AE508" t="e">
            <v>#N/A</v>
          </cell>
        </row>
        <row r="509">
          <cell r="AE509" t="e">
            <v>#N/A</v>
          </cell>
        </row>
        <row r="510">
          <cell r="AE510" t="e">
            <v>#N/A</v>
          </cell>
        </row>
        <row r="511">
          <cell r="AE511" t="e">
            <v>#N/A</v>
          </cell>
        </row>
        <row r="512">
          <cell r="AE512" t="e">
            <v>#N/A</v>
          </cell>
        </row>
        <row r="513">
          <cell r="AE513" t="e">
            <v>#N/A</v>
          </cell>
        </row>
        <row r="514">
          <cell r="AE514" t="e">
            <v>#N/A</v>
          </cell>
        </row>
        <row r="515">
          <cell r="AE515" t="e">
            <v>#N/A</v>
          </cell>
        </row>
        <row r="516">
          <cell r="AE516" t="e">
            <v>#N/A</v>
          </cell>
        </row>
        <row r="517">
          <cell r="AE517" t="e">
            <v>#N/A</v>
          </cell>
        </row>
        <row r="518">
          <cell r="AE518" t="e">
            <v>#N/A</v>
          </cell>
        </row>
        <row r="519">
          <cell r="AE519" t="e">
            <v>#N/A</v>
          </cell>
        </row>
        <row r="520">
          <cell r="AE520" t="e">
            <v>#N/A</v>
          </cell>
        </row>
        <row r="521">
          <cell r="AE521" t="e">
            <v>#N/A</v>
          </cell>
        </row>
        <row r="522">
          <cell r="AE522" t="e">
            <v>#N/A</v>
          </cell>
        </row>
        <row r="523">
          <cell r="AE523" t="e">
            <v>#N/A</v>
          </cell>
        </row>
        <row r="524">
          <cell r="AE524" t="e">
            <v>#N/A</v>
          </cell>
        </row>
        <row r="525">
          <cell r="AE525" t="e">
            <v>#N/A</v>
          </cell>
        </row>
        <row r="526">
          <cell r="AE526" t="e">
            <v>#N/A</v>
          </cell>
        </row>
        <row r="527">
          <cell r="AE527" t="e">
            <v>#N/A</v>
          </cell>
        </row>
        <row r="528">
          <cell r="AE528" t="e">
            <v>#N/A</v>
          </cell>
        </row>
        <row r="529">
          <cell r="AE529" t="e">
            <v>#N/A</v>
          </cell>
        </row>
        <row r="530">
          <cell r="AE530" t="e">
            <v>#N/A</v>
          </cell>
        </row>
        <row r="531">
          <cell r="AE531" t="e">
            <v>#N/A</v>
          </cell>
        </row>
        <row r="532">
          <cell r="AE532" t="e">
            <v>#N/A</v>
          </cell>
        </row>
        <row r="533">
          <cell r="AE533" t="e">
            <v>#N/A</v>
          </cell>
        </row>
        <row r="534">
          <cell r="AE534" t="e">
            <v>#N/A</v>
          </cell>
        </row>
        <row r="535">
          <cell r="AE535" t="e">
            <v>#N/A</v>
          </cell>
        </row>
        <row r="536">
          <cell r="AE536" t="e">
            <v>#N/A</v>
          </cell>
        </row>
        <row r="537">
          <cell r="AE537" t="e">
            <v>#N/A</v>
          </cell>
        </row>
        <row r="538">
          <cell r="AE538" t="e">
            <v>#N/A</v>
          </cell>
        </row>
        <row r="539">
          <cell r="AE539" t="e">
            <v>#N/A</v>
          </cell>
        </row>
        <row r="540">
          <cell r="AE540" t="e">
            <v>#N/A</v>
          </cell>
        </row>
        <row r="541">
          <cell r="AE541" t="e">
            <v>#N/A</v>
          </cell>
        </row>
        <row r="542">
          <cell r="AE542" t="e">
            <v>#N/A</v>
          </cell>
        </row>
        <row r="543">
          <cell r="AE543" t="e">
            <v>#N/A</v>
          </cell>
        </row>
        <row r="544">
          <cell r="AE544" t="e">
            <v>#N/A</v>
          </cell>
        </row>
        <row r="545">
          <cell r="AE545" t="e">
            <v>#N/A</v>
          </cell>
        </row>
        <row r="546">
          <cell r="AE546" t="e">
            <v>#N/A</v>
          </cell>
        </row>
        <row r="547">
          <cell r="AE547" t="e">
            <v>#N/A</v>
          </cell>
        </row>
        <row r="548">
          <cell r="AE548" t="e">
            <v>#N/A</v>
          </cell>
        </row>
        <row r="549">
          <cell r="AE549" t="e">
            <v>#N/A</v>
          </cell>
        </row>
        <row r="550">
          <cell r="AE550" t="e">
            <v>#N/A</v>
          </cell>
        </row>
        <row r="551">
          <cell r="AE551" t="e">
            <v>#N/A</v>
          </cell>
        </row>
        <row r="552">
          <cell r="AE552" t="e">
            <v>#N/A</v>
          </cell>
        </row>
        <row r="553">
          <cell r="AE553" t="e">
            <v>#N/A</v>
          </cell>
        </row>
        <row r="554">
          <cell r="AE554" t="e">
            <v>#N/A</v>
          </cell>
        </row>
        <row r="555">
          <cell r="AE555" t="e">
            <v>#N/A</v>
          </cell>
        </row>
        <row r="556">
          <cell r="AE556" t="e">
            <v>#N/A</v>
          </cell>
        </row>
        <row r="557">
          <cell r="AE557" t="e">
            <v>#N/A</v>
          </cell>
        </row>
        <row r="558">
          <cell r="AE558" t="e">
            <v>#N/A</v>
          </cell>
        </row>
        <row r="559">
          <cell r="AE559" t="e">
            <v>#N/A</v>
          </cell>
        </row>
        <row r="560">
          <cell r="AE560" t="e">
            <v>#N/A</v>
          </cell>
        </row>
        <row r="561">
          <cell r="AE561" t="e">
            <v>#N/A</v>
          </cell>
        </row>
        <row r="562">
          <cell r="AE562" t="e">
            <v>#N/A</v>
          </cell>
        </row>
        <row r="563">
          <cell r="AE563" t="e">
            <v>#N/A</v>
          </cell>
        </row>
        <row r="564">
          <cell r="AE564" t="e">
            <v>#N/A</v>
          </cell>
        </row>
        <row r="565">
          <cell r="AE565" t="e">
            <v>#N/A</v>
          </cell>
        </row>
        <row r="566">
          <cell r="AE566" t="e">
            <v>#N/A</v>
          </cell>
        </row>
        <row r="567">
          <cell r="AE567" t="e">
            <v>#N/A</v>
          </cell>
        </row>
        <row r="568">
          <cell r="AE568" t="e">
            <v>#N/A</v>
          </cell>
        </row>
        <row r="569">
          <cell r="AE569" t="e">
            <v>#N/A</v>
          </cell>
        </row>
        <row r="570">
          <cell r="AE570" t="e">
            <v>#N/A</v>
          </cell>
        </row>
        <row r="571">
          <cell r="AE571" t="e">
            <v>#N/A</v>
          </cell>
        </row>
        <row r="572">
          <cell r="AE572" t="e">
            <v>#N/A</v>
          </cell>
        </row>
        <row r="573">
          <cell r="AE573" t="e">
            <v>#N/A</v>
          </cell>
        </row>
        <row r="574">
          <cell r="AE574" t="e">
            <v>#N/A</v>
          </cell>
        </row>
        <row r="575">
          <cell r="AE575" t="e">
            <v>#N/A</v>
          </cell>
        </row>
        <row r="576">
          <cell r="AE576" t="e">
            <v>#N/A</v>
          </cell>
        </row>
        <row r="577">
          <cell r="AE577" t="e">
            <v>#N/A</v>
          </cell>
        </row>
        <row r="578">
          <cell r="AE578" t="e">
            <v>#N/A</v>
          </cell>
        </row>
        <row r="579">
          <cell r="AE579" t="e">
            <v>#N/A</v>
          </cell>
        </row>
      </sheetData>
      <sheetData sheetId="28"/>
      <sheetData sheetId="29">
        <row r="4">
          <cell r="L4" t="str">
            <v>Year</v>
          </cell>
          <cell r="Y4" t="str">
            <v>Total</v>
          </cell>
          <cell r="AD4" t="str">
            <v>Project Description</v>
          </cell>
          <cell r="AE4" t="str">
            <v>FP Group</v>
          </cell>
        </row>
        <row r="5">
          <cell r="L5">
            <v>2019</v>
          </cell>
          <cell r="Y5">
            <v>0</v>
          </cell>
          <cell r="AD5" t="str">
            <v>PragmaCad</v>
          </cell>
          <cell r="AE5" t="str">
            <v>Sustaining</v>
          </cell>
        </row>
        <row r="6">
          <cell r="L6">
            <v>2021</v>
          </cell>
          <cell r="Y6">
            <v>285000</v>
          </cell>
          <cell r="AD6" t="str">
            <v>Main-Alafaya Trail</v>
          </cell>
          <cell r="AE6" t="str">
            <v>Growth</v>
          </cell>
        </row>
        <row r="7">
          <cell r="L7">
            <v>2022</v>
          </cell>
          <cell r="Y7">
            <v>0</v>
          </cell>
          <cell r="AD7" t="str">
            <v>Main-Alafaya Trail</v>
          </cell>
          <cell r="AE7" t="str">
            <v>Growth</v>
          </cell>
        </row>
        <row r="8">
          <cell r="L8">
            <v>2020</v>
          </cell>
          <cell r="Y8">
            <v>0</v>
          </cell>
          <cell r="AD8" t="str">
            <v>Gate-Ft. Myers Gate - Sulfur</v>
          </cell>
          <cell r="AE8" t="str">
            <v>Growth</v>
          </cell>
        </row>
        <row r="9">
          <cell r="L9">
            <v>2019</v>
          </cell>
          <cell r="Y9">
            <v>150000</v>
          </cell>
          <cell r="AD9" t="str">
            <v>Gate-Ft. Myers Gate - Sulfur</v>
          </cell>
          <cell r="AE9" t="str">
            <v>Growth</v>
          </cell>
        </row>
        <row r="10">
          <cell r="L10">
            <v>2022</v>
          </cell>
          <cell r="Y10">
            <v>997500</v>
          </cell>
          <cell r="AD10" t="str">
            <v>Combee Rd &amp; East Gate to Eaton Park</v>
          </cell>
          <cell r="AE10" t="str">
            <v>Sustaining</v>
          </cell>
        </row>
        <row r="11">
          <cell r="L11">
            <v>2021</v>
          </cell>
          <cell r="Y11">
            <v>52500</v>
          </cell>
          <cell r="AD11" t="str">
            <v>Combee Rd &amp; East Gate to Eaton Park</v>
          </cell>
          <cell r="AE11" t="str">
            <v>Sustaining</v>
          </cell>
        </row>
        <row r="12">
          <cell r="L12">
            <v>2021</v>
          </cell>
          <cell r="Y12">
            <v>350000</v>
          </cell>
          <cell r="AD12" t="str">
            <v>Main-Replace St Joe Hospital</v>
          </cell>
          <cell r="AE12" t="str">
            <v>Sustaining</v>
          </cell>
        </row>
        <row r="13">
          <cell r="L13">
            <v>2021</v>
          </cell>
          <cell r="Y13">
            <v>1400000</v>
          </cell>
          <cell r="AD13" t="str">
            <v>Main-Replace St Joe Hospital</v>
          </cell>
          <cell r="AE13" t="str">
            <v>Sustaining</v>
          </cell>
        </row>
        <row r="14">
          <cell r="L14">
            <v>2022</v>
          </cell>
          <cell r="Y14">
            <v>0</v>
          </cell>
          <cell r="AD14" t="str">
            <v>Main-Replace St Joe Hospital</v>
          </cell>
          <cell r="AE14" t="str">
            <v>Sustaining</v>
          </cell>
        </row>
        <row r="15">
          <cell r="L15">
            <v>2018</v>
          </cell>
          <cell r="Y15">
            <v>12675.72</v>
          </cell>
          <cell r="AD15" t="str">
            <v>Jax-Normandy Blvd - Eagle 2 LNG</v>
          </cell>
          <cell r="AE15" t="str">
            <v>Growth</v>
          </cell>
        </row>
        <row r="16">
          <cell r="L16">
            <v>2019</v>
          </cell>
          <cell r="Y16">
            <v>61820</v>
          </cell>
          <cell r="AD16" t="str">
            <v>Power Operated Equipment</v>
          </cell>
          <cell r="AE16" t="str">
            <v>Sustaining</v>
          </cell>
        </row>
        <row r="17">
          <cell r="L17">
            <v>2022</v>
          </cell>
          <cell r="Y17">
            <v>60000</v>
          </cell>
          <cell r="AD17" t="str">
            <v>Power Operated Equipment</v>
          </cell>
          <cell r="AE17" t="str">
            <v>Sustaining</v>
          </cell>
        </row>
        <row r="18">
          <cell r="L18">
            <v>2018</v>
          </cell>
          <cell r="Y18">
            <v>62264</v>
          </cell>
          <cell r="AD18" t="str">
            <v>Power Operated Equipment</v>
          </cell>
          <cell r="AE18" t="str">
            <v>Sustaining</v>
          </cell>
        </row>
        <row r="19">
          <cell r="L19">
            <v>2022</v>
          </cell>
          <cell r="Y19">
            <v>0</v>
          </cell>
          <cell r="AD19" t="str">
            <v>Power Operated Equipment</v>
          </cell>
          <cell r="AE19" t="str">
            <v>Sustaining</v>
          </cell>
        </row>
        <row r="20">
          <cell r="L20">
            <v>2019</v>
          </cell>
          <cell r="Y20">
            <v>20608</v>
          </cell>
          <cell r="AD20" t="str">
            <v>Power Operated Equipment</v>
          </cell>
          <cell r="AE20" t="str">
            <v>Sustaining</v>
          </cell>
        </row>
        <row r="21">
          <cell r="L21">
            <v>2020</v>
          </cell>
          <cell r="Y21">
            <v>56944</v>
          </cell>
          <cell r="AD21" t="str">
            <v>Power Operated Equipment</v>
          </cell>
          <cell r="AE21" t="str">
            <v>Sustaining</v>
          </cell>
        </row>
        <row r="22">
          <cell r="L22">
            <v>2021</v>
          </cell>
          <cell r="Y22">
            <v>188459</v>
          </cell>
          <cell r="AD22" t="str">
            <v>Cathodic Protection</v>
          </cell>
          <cell r="AE22" t="str">
            <v>Sustaining</v>
          </cell>
        </row>
        <row r="23">
          <cell r="L23">
            <v>2018</v>
          </cell>
          <cell r="Y23">
            <v>11211.89</v>
          </cell>
          <cell r="AD23" t="str">
            <v>Tools and Shop Equipment</v>
          </cell>
          <cell r="AE23" t="str">
            <v>Sustaining</v>
          </cell>
        </row>
        <row r="24">
          <cell r="L24">
            <v>2022</v>
          </cell>
          <cell r="Y24">
            <v>2692.2</v>
          </cell>
          <cell r="AD24" t="str">
            <v>Measuring and Regulation Station Equipment</v>
          </cell>
          <cell r="AE24" t="str">
            <v>Growth</v>
          </cell>
        </row>
        <row r="25">
          <cell r="L25">
            <v>2021</v>
          </cell>
          <cell r="Y25">
            <v>2626.56</v>
          </cell>
          <cell r="AD25" t="str">
            <v>Measuring and Regulation Station Equipment</v>
          </cell>
          <cell r="AE25" t="str">
            <v>Growth</v>
          </cell>
        </row>
        <row r="26">
          <cell r="L26">
            <v>2021</v>
          </cell>
          <cell r="Y26">
            <v>33120</v>
          </cell>
          <cell r="AD26" t="str">
            <v>Improvements to Property</v>
          </cell>
          <cell r="AE26" t="str">
            <v>Sustaining</v>
          </cell>
        </row>
        <row r="27">
          <cell r="L27">
            <v>2018</v>
          </cell>
          <cell r="Y27">
            <v>0</v>
          </cell>
          <cell r="AD27" t="str">
            <v>Transportation Vehicles</v>
          </cell>
          <cell r="AE27" t="str">
            <v>Sustaining</v>
          </cell>
        </row>
        <row r="28">
          <cell r="L28">
            <v>2022</v>
          </cell>
          <cell r="Y28">
            <v>33942</v>
          </cell>
          <cell r="AD28" t="str">
            <v>Transportation Vehicles</v>
          </cell>
          <cell r="AE28" t="str">
            <v>Sustaining</v>
          </cell>
        </row>
        <row r="29">
          <cell r="L29">
            <v>2020</v>
          </cell>
          <cell r="Y29">
            <v>164951</v>
          </cell>
          <cell r="AD29" t="str">
            <v>Cathodic Protection</v>
          </cell>
          <cell r="AE29" t="str">
            <v>Sustaining</v>
          </cell>
        </row>
        <row r="30">
          <cell r="L30">
            <v>2018</v>
          </cell>
          <cell r="Y30">
            <v>131873.23000000001</v>
          </cell>
          <cell r="AD30" t="str">
            <v>Cathodic Protection</v>
          </cell>
          <cell r="AE30" t="str">
            <v>Sustaining</v>
          </cell>
        </row>
        <row r="31">
          <cell r="L31">
            <v>2020</v>
          </cell>
          <cell r="Y31">
            <v>0</v>
          </cell>
          <cell r="AD31" t="str">
            <v>Testing and Measuring Equipment</v>
          </cell>
          <cell r="AE31" t="str">
            <v>Sustaining</v>
          </cell>
        </row>
        <row r="32">
          <cell r="L32">
            <v>2019</v>
          </cell>
          <cell r="Y32">
            <v>0</v>
          </cell>
          <cell r="AD32" t="str">
            <v>Measuring and Regulation Station Equipment</v>
          </cell>
          <cell r="AE32" t="str">
            <v>Growth</v>
          </cell>
        </row>
        <row r="33">
          <cell r="L33">
            <v>2019</v>
          </cell>
          <cell r="Y33">
            <v>0</v>
          </cell>
          <cell r="AD33" t="str">
            <v>Measuring and Regulation Station Equipment</v>
          </cell>
          <cell r="AE33" t="str">
            <v>Growth</v>
          </cell>
        </row>
        <row r="34">
          <cell r="L34">
            <v>2022</v>
          </cell>
          <cell r="Y34">
            <v>0</v>
          </cell>
          <cell r="AD34" t="str">
            <v>Measuring and Regulation Station Equipment</v>
          </cell>
          <cell r="AE34" t="str">
            <v>Growth</v>
          </cell>
        </row>
        <row r="35">
          <cell r="L35">
            <v>2020</v>
          </cell>
          <cell r="Y35">
            <v>0</v>
          </cell>
          <cell r="AD35" t="str">
            <v>Power Operated Equipment</v>
          </cell>
          <cell r="AE35" t="str">
            <v>Sustaining</v>
          </cell>
        </row>
        <row r="36">
          <cell r="L36">
            <v>2019</v>
          </cell>
          <cell r="Y36">
            <v>51251</v>
          </cell>
          <cell r="AD36" t="str">
            <v>Regulators</v>
          </cell>
          <cell r="AE36" t="str">
            <v>Growth</v>
          </cell>
        </row>
        <row r="37">
          <cell r="L37">
            <v>2018</v>
          </cell>
          <cell r="Y37">
            <v>0</v>
          </cell>
          <cell r="AD37" t="str">
            <v>Regulators</v>
          </cell>
          <cell r="AE37" t="str">
            <v>Growth</v>
          </cell>
        </row>
        <row r="38">
          <cell r="L38">
            <v>2018</v>
          </cell>
          <cell r="Y38">
            <v>451956.44</v>
          </cell>
          <cell r="AD38" t="str">
            <v>Distribution System Improvements</v>
          </cell>
          <cell r="AE38" t="str">
            <v>Sustaining</v>
          </cell>
        </row>
        <row r="39">
          <cell r="L39">
            <v>2019</v>
          </cell>
          <cell r="Y39">
            <v>0</v>
          </cell>
          <cell r="AD39" t="str">
            <v>New Revenue Mains</v>
          </cell>
          <cell r="AE39" t="str">
            <v>Growth</v>
          </cell>
        </row>
        <row r="40">
          <cell r="L40">
            <v>2022</v>
          </cell>
          <cell r="Y40">
            <v>11039</v>
          </cell>
          <cell r="AD40" t="str">
            <v>New Revenue Mains</v>
          </cell>
          <cell r="AE40" t="str">
            <v>Growth</v>
          </cell>
        </row>
        <row r="41">
          <cell r="L41">
            <v>2020</v>
          </cell>
          <cell r="Y41">
            <v>0</v>
          </cell>
          <cell r="AD41" t="str">
            <v>Office Equipment</v>
          </cell>
          <cell r="AE41" t="str">
            <v>Sustaining</v>
          </cell>
        </row>
        <row r="42">
          <cell r="L42">
            <v>2020</v>
          </cell>
          <cell r="Y42">
            <v>0</v>
          </cell>
          <cell r="AD42" t="str">
            <v>Power Operated Equipment</v>
          </cell>
          <cell r="AE42" t="str">
            <v>Sustaining</v>
          </cell>
        </row>
        <row r="43">
          <cell r="L43">
            <v>2019</v>
          </cell>
          <cell r="Y43">
            <v>126000</v>
          </cell>
          <cell r="AD43" t="str">
            <v>Municipal Improvements</v>
          </cell>
          <cell r="AE43" t="str">
            <v>Sustaining</v>
          </cell>
        </row>
        <row r="44">
          <cell r="L44">
            <v>2018</v>
          </cell>
          <cell r="Y44">
            <v>53392.93</v>
          </cell>
          <cell r="AD44" t="str">
            <v>Municipal Improvements</v>
          </cell>
          <cell r="AE44" t="str">
            <v>Sustaining</v>
          </cell>
        </row>
        <row r="45">
          <cell r="L45">
            <v>2022</v>
          </cell>
          <cell r="Y45">
            <v>12540</v>
          </cell>
          <cell r="AD45" t="str">
            <v>Distribution System Improvements</v>
          </cell>
          <cell r="AE45" t="str">
            <v>Sustaining</v>
          </cell>
        </row>
        <row r="46">
          <cell r="L46">
            <v>2019</v>
          </cell>
          <cell r="Y46">
            <v>1171356</v>
          </cell>
          <cell r="AD46" t="str">
            <v>Distribution System Improvements</v>
          </cell>
          <cell r="AE46" t="str">
            <v>Sustaining</v>
          </cell>
        </row>
        <row r="47">
          <cell r="L47">
            <v>2018</v>
          </cell>
          <cell r="Y47">
            <v>18776.43</v>
          </cell>
          <cell r="AD47" t="str">
            <v>Meter/Reg Install - Comm</v>
          </cell>
          <cell r="AE47" t="str">
            <v>Growth</v>
          </cell>
        </row>
        <row r="48">
          <cell r="L48">
            <v>2020</v>
          </cell>
          <cell r="Y48">
            <v>11556</v>
          </cell>
          <cell r="AD48" t="str">
            <v>Meter/Reg Install - Comm</v>
          </cell>
          <cell r="AE48" t="str">
            <v>Growth</v>
          </cell>
        </row>
        <row r="49">
          <cell r="L49">
            <v>2018</v>
          </cell>
          <cell r="Y49">
            <v>378353.82</v>
          </cell>
          <cell r="AD49" t="str">
            <v>Meter/Reg Install - Comm</v>
          </cell>
          <cell r="AE49" t="str">
            <v>Growth</v>
          </cell>
        </row>
        <row r="50">
          <cell r="L50">
            <v>2021</v>
          </cell>
          <cell r="Y50">
            <v>391932</v>
          </cell>
          <cell r="AD50" t="str">
            <v>Distribution System Improvements</v>
          </cell>
          <cell r="AE50" t="str">
            <v>Sustaining</v>
          </cell>
        </row>
        <row r="51">
          <cell r="L51">
            <v>2022</v>
          </cell>
          <cell r="Y51">
            <v>33119</v>
          </cell>
          <cell r="AD51" t="str">
            <v>Regulators</v>
          </cell>
          <cell r="AE51" t="str">
            <v>Growth</v>
          </cell>
        </row>
        <row r="52">
          <cell r="L52">
            <v>2021</v>
          </cell>
          <cell r="Y52">
            <v>0</v>
          </cell>
          <cell r="AD52" t="str">
            <v>Regulators</v>
          </cell>
          <cell r="AE52" t="str">
            <v>Growth</v>
          </cell>
        </row>
        <row r="53">
          <cell r="L53">
            <v>2020</v>
          </cell>
          <cell r="Y53">
            <v>66155</v>
          </cell>
          <cell r="AD53" t="str">
            <v>Municipal Improvements</v>
          </cell>
          <cell r="AE53" t="str">
            <v>Sustaining</v>
          </cell>
        </row>
        <row r="54">
          <cell r="L54">
            <v>2022</v>
          </cell>
          <cell r="Y54">
            <v>2688</v>
          </cell>
          <cell r="AD54" t="str">
            <v>Distribution System Improvements</v>
          </cell>
          <cell r="AE54" t="str">
            <v>Sustaining</v>
          </cell>
        </row>
        <row r="55">
          <cell r="L55">
            <v>2020</v>
          </cell>
          <cell r="Y55">
            <v>11028</v>
          </cell>
          <cell r="AD55" t="str">
            <v>Municipal Improvements</v>
          </cell>
          <cell r="AE55" t="str">
            <v>Sustaining</v>
          </cell>
        </row>
        <row r="56">
          <cell r="L56">
            <v>2019</v>
          </cell>
          <cell r="Y56">
            <v>10500</v>
          </cell>
          <cell r="AD56" t="str">
            <v>Municipal Improvements</v>
          </cell>
          <cell r="AE56" t="str">
            <v>Sustaining</v>
          </cell>
        </row>
        <row r="57">
          <cell r="L57">
            <v>2019</v>
          </cell>
          <cell r="Y57">
            <v>0</v>
          </cell>
          <cell r="AD57" t="str">
            <v>Transportation Vehicles</v>
          </cell>
          <cell r="AE57" t="str">
            <v>Sustaining</v>
          </cell>
        </row>
        <row r="58">
          <cell r="L58">
            <v>2020</v>
          </cell>
          <cell r="Y58">
            <v>193836</v>
          </cell>
          <cell r="AD58" t="str">
            <v>Transportation Vehicles</v>
          </cell>
          <cell r="AE58" t="str">
            <v>Sustaining</v>
          </cell>
        </row>
        <row r="59">
          <cell r="L59">
            <v>2019</v>
          </cell>
          <cell r="Y59">
            <v>0</v>
          </cell>
          <cell r="AD59" t="str">
            <v>Transportation Vehicles</v>
          </cell>
          <cell r="AE59" t="str">
            <v>Sustaining</v>
          </cell>
        </row>
        <row r="60">
          <cell r="L60">
            <v>2018</v>
          </cell>
          <cell r="Y60">
            <v>-10724.51</v>
          </cell>
          <cell r="AD60" t="str">
            <v>Cast Iron/Bare Steel Main Repl.</v>
          </cell>
          <cell r="AE60" t="str">
            <v>Cast Iron/Bare Steel and PPP</v>
          </cell>
        </row>
        <row r="61">
          <cell r="L61">
            <v>2018</v>
          </cell>
          <cell r="Y61">
            <v>-577.20000000000005</v>
          </cell>
          <cell r="AD61" t="str">
            <v>Cast Iron/Bare Steel Main Repl.</v>
          </cell>
          <cell r="AE61" t="str">
            <v>Cast Iron/Bare Steel and PPP</v>
          </cell>
        </row>
        <row r="62">
          <cell r="L62">
            <v>2021</v>
          </cell>
          <cell r="Y62">
            <v>525.36</v>
          </cell>
          <cell r="AD62" t="str">
            <v>Measuring and Regulation Station Equipment</v>
          </cell>
          <cell r="AE62" t="str">
            <v>Growth</v>
          </cell>
        </row>
        <row r="63">
          <cell r="L63">
            <v>2022</v>
          </cell>
          <cell r="Y63">
            <v>3312</v>
          </cell>
          <cell r="AD63" t="str">
            <v>Meter/Reg Install - Res</v>
          </cell>
          <cell r="AE63" t="str">
            <v>Growth</v>
          </cell>
        </row>
        <row r="64">
          <cell r="L64">
            <v>2020</v>
          </cell>
          <cell r="Y64">
            <v>28367</v>
          </cell>
          <cell r="AD64" t="str">
            <v>Meter/Reg Install - Res</v>
          </cell>
          <cell r="AE64" t="str">
            <v>Growth</v>
          </cell>
        </row>
        <row r="65">
          <cell r="L65">
            <v>2021</v>
          </cell>
          <cell r="Y65">
            <v>51156</v>
          </cell>
          <cell r="AD65" t="str">
            <v>Meter/Reg Install - Comm</v>
          </cell>
          <cell r="AE65" t="str">
            <v>Growth</v>
          </cell>
        </row>
        <row r="66">
          <cell r="L66">
            <v>2019</v>
          </cell>
          <cell r="Y66">
            <v>0</v>
          </cell>
          <cell r="AD66" t="str">
            <v>Regulators</v>
          </cell>
          <cell r="AE66" t="str">
            <v>Growth</v>
          </cell>
        </row>
        <row r="67">
          <cell r="L67">
            <v>2020</v>
          </cell>
          <cell r="Y67">
            <v>0</v>
          </cell>
          <cell r="AD67" t="str">
            <v>Regulators</v>
          </cell>
          <cell r="AE67" t="str">
            <v>Growth</v>
          </cell>
        </row>
        <row r="68">
          <cell r="L68">
            <v>2019</v>
          </cell>
          <cell r="Y68">
            <v>30755</v>
          </cell>
          <cell r="AD68" t="str">
            <v>Regulators</v>
          </cell>
          <cell r="AE68" t="str">
            <v>Growth</v>
          </cell>
        </row>
        <row r="69">
          <cell r="L69">
            <v>2021</v>
          </cell>
          <cell r="Y69">
            <v>32304</v>
          </cell>
          <cell r="AD69" t="str">
            <v>Regulators</v>
          </cell>
          <cell r="AE69" t="str">
            <v>Growth</v>
          </cell>
        </row>
        <row r="70">
          <cell r="L70">
            <v>2018</v>
          </cell>
          <cell r="Y70">
            <v>330349.81</v>
          </cell>
          <cell r="AD70" t="str">
            <v>Meter/Reg Install - Res</v>
          </cell>
          <cell r="AE70" t="str">
            <v>Growth</v>
          </cell>
        </row>
        <row r="71">
          <cell r="L71">
            <v>2022</v>
          </cell>
          <cell r="Y71">
            <v>198683</v>
          </cell>
          <cell r="AD71" t="str">
            <v>Meter/Reg Install - Res</v>
          </cell>
          <cell r="AE71" t="str">
            <v>Growth</v>
          </cell>
        </row>
        <row r="72">
          <cell r="L72">
            <v>2020</v>
          </cell>
          <cell r="Y72">
            <v>189108</v>
          </cell>
          <cell r="AD72" t="str">
            <v>Meter/Reg Install - Res</v>
          </cell>
          <cell r="AE72" t="str">
            <v>Growth</v>
          </cell>
        </row>
        <row r="73">
          <cell r="L73">
            <v>2019</v>
          </cell>
          <cell r="Y73">
            <v>240000</v>
          </cell>
          <cell r="AD73" t="str">
            <v>Municipal Improvements</v>
          </cell>
          <cell r="AE73" t="str">
            <v>Sustaining</v>
          </cell>
        </row>
        <row r="74">
          <cell r="L74">
            <v>2020</v>
          </cell>
          <cell r="Y74">
            <v>63000</v>
          </cell>
          <cell r="AD74" t="str">
            <v>Municipal Improvements</v>
          </cell>
          <cell r="AE74" t="str">
            <v>Sustaining</v>
          </cell>
        </row>
        <row r="75">
          <cell r="L75">
            <v>2021</v>
          </cell>
          <cell r="Y75">
            <v>99999.96</v>
          </cell>
          <cell r="AD75" t="str">
            <v>Cast Iron/Bare Steel Main Repl.</v>
          </cell>
          <cell r="AE75" t="str">
            <v>Cast Iron/Bare Steel and PPP</v>
          </cell>
        </row>
        <row r="76">
          <cell r="L76">
            <v>2019</v>
          </cell>
          <cell r="Y76">
            <v>480000</v>
          </cell>
          <cell r="AD76" t="str">
            <v>Cast Iron/Bare Steel Main Repl.</v>
          </cell>
          <cell r="AE76" t="str">
            <v>Cast Iron/Bare Steel and PPP</v>
          </cell>
        </row>
        <row r="77">
          <cell r="L77">
            <v>2018</v>
          </cell>
          <cell r="Y77">
            <v>228477.08</v>
          </cell>
          <cell r="AD77" t="str">
            <v>Meter/Reg Install - Comm</v>
          </cell>
          <cell r="AE77" t="str">
            <v>Growth</v>
          </cell>
        </row>
        <row r="78">
          <cell r="L78">
            <v>2020</v>
          </cell>
          <cell r="Y78">
            <v>4608</v>
          </cell>
          <cell r="AD78" t="str">
            <v>Meter/Reg Install - Comm</v>
          </cell>
          <cell r="AE78" t="str">
            <v>Growth</v>
          </cell>
        </row>
        <row r="79">
          <cell r="L79">
            <v>2019</v>
          </cell>
          <cell r="Y79">
            <v>0</v>
          </cell>
          <cell r="AD79" t="str">
            <v>Tools and Shop Equipment</v>
          </cell>
          <cell r="AE79" t="str">
            <v>Sustaining</v>
          </cell>
        </row>
        <row r="80">
          <cell r="L80">
            <v>2021</v>
          </cell>
          <cell r="Y80">
            <v>24999.96</v>
          </cell>
          <cell r="AD80" t="str">
            <v>Cast Iron/Bare Steel Main Repl.</v>
          </cell>
          <cell r="AE80" t="str">
            <v>Cast Iron/Bare Steel and PPP</v>
          </cell>
        </row>
        <row r="81">
          <cell r="L81">
            <v>2020</v>
          </cell>
          <cell r="Y81">
            <v>35487.24</v>
          </cell>
          <cell r="AD81" t="str">
            <v>Cast Iron/Bare Steel Main Repl.</v>
          </cell>
          <cell r="AE81" t="str">
            <v>Cast Iron/Bare Steel and PPP</v>
          </cell>
        </row>
        <row r="82">
          <cell r="L82">
            <v>2018</v>
          </cell>
          <cell r="Y82">
            <v>93300.58</v>
          </cell>
          <cell r="AD82" t="str">
            <v>Cast Iron/Bare Steel Main Repl.</v>
          </cell>
          <cell r="AE82" t="str">
            <v>Cast Iron/Bare Steel and PPP</v>
          </cell>
        </row>
        <row r="83">
          <cell r="L83">
            <v>2019</v>
          </cell>
          <cell r="Y83">
            <v>545290.23999999999</v>
          </cell>
          <cell r="AD83" t="str">
            <v>Cast Iron/Bare Steel Main Repl.</v>
          </cell>
          <cell r="AE83" t="str">
            <v>Cast Iron/Bare Steel and PPP</v>
          </cell>
        </row>
        <row r="84">
          <cell r="L84">
            <v>2022</v>
          </cell>
          <cell r="Y84">
            <v>0</v>
          </cell>
          <cell r="AD84" t="str">
            <v>Tools and Shop Equipment</v>
          </cell>
          <cell r="AE84" t="str">
            <v>Sustaining</v>
          </cell>
        </row>
        <row r="85">
          <cell r="L85">
            <v>2019</v>
          </cell>
          <cell r="Y85">
            <v>102504</v>
          </cell>
          <cell r="AD85" t="str">
            <v>New Revenue Services</v>
          </cell>
          <cell r="AE85" t="str">
            <v>Growth</v>
          </cell>
        </row>
        <row r="86">
          <cell r="L86">
            <v>2020</v>
          </cell>
          <cell r="Y86">
            <v>105060</v>
          </cell>
          <cell r="AD86" t="str">
            <v>New Revenue Services</v>
          </cell>
          <cell r="AE86" t="str">
            <v>Growth</v>
          </cell>
        </row>
        <row r="87">
          <cell r="L87">
            <v>2022</v>
          </cell>
          <cell r="Y87">
            <v>10764</v>
          </cell>
          <cell r="AD87" t="str">
            <v>Cathodic Protection</v>
          </cell>
          <cell r="AE87" t="str">
            <v>Sustaining</v>
          </cell>
        </row>
        <row r="88">
          <cell r="L88">
            <v>2021</v>
          </cell>
          <cell r="Y88">
            <v>42024</v>
          </cell>
          <cell r="AD88" t="str">
            <v>Main Replacements</v>
          </cell>
          <cell r="AE88" t="str">
            <v>Sustaining</v>
          </cell>
        </row>
        <row r="89">
          <cell r="L89">
            <v>2018</v>
          </cell>
          <cell r="Y89">
            <v>231960.66</v>
          </cell>
          <cell r="AD89" t="str">
            <v>Main Replacements</v>
          </cell>
          <cell r="AE89" t="str">
            <v>Sustaining</v>
          </cell>
        </row>
        <row r="90">
          <cell r="L90">
            <v>2022</v>
          </cell>
          <cell r="Y90">
            <v>10764</v>
          </cell>
          <cell r="AD90" t="str">
            <v>Main Replacements</v>
          </cell>
          <cell r="AE90" t="str">
            <v>Sustaining</v>
          </cell>
        </row>
        <row r="91">
          <cell r="L91">
            <v>2020</v>
          </cell>
          <cell r="Y91">
            <v>0</v>
          </cell>
          <cell r="AD91" t="str">
            <v>Tools and Shop Equipment</v>
          </cell>
          <cell r="AE91" t="str">
            <v>Sustaining</v>
          </cell>
        </row>
        <row r="92">
          <cell r="L92">
            <v>2018</v>
          </cell>
          <cell r="Y92">
            <v>30000</v>
          </cell>
          <cell r="AD92" t="str">
            <v>Main Replacements</v>
          </cell>
          <cell r="AE92" t="str">
            <v>Sustaining</v>
          </cell>
        </row>
        <row r="93">
          <cell r="L93">
            <v>2021</v>
          </cell>
          <cell r="Y93">
            <v>0</v>
          </cell>
          <cell r="AD93" t="str">
            <v>New Revenue Mains</v>
          </cell>
          <cell r="AE93" t="str">
            <v>Growth</v>
          </cell>
        </row>
        <row r="94">
          <cell r="L94">
            <v>2022</v>
          </cell>
          <cell r="Y94">
            <v>88307</v>
          </cell>
          <cell r="AD94" t="str">
            <v>New Revenue Mains</v>
          </cell>
          <cell r="AE94" t="str">
            <v>Growth</v>
          </cell>
        </row>
        <row r="95">
          <cell r="L95">
            <v>2021</v>
          </cell>
          <cell r="Y95">
            <v>3087000</v>
          </cell>
          <cell r="AD95" t="str">
            <v>Municipal Improvements</v>
          </cell>
          <cell r="AE95" t="str">
            <v>Sustaining</v>
          </cell>
        </row>
        <row r="96">
          <cell r="L96">
            <v>2019</v>
          </cell>
          <cell r="Y96">
            <v>2800007</v>
          </cell>
          <cell r="AD96" t="str">
            <v>Municipal Improvements</v>
          </cell>
          <cell r="AE96" t="str">
            <v>Sustaining</v>
          </cell>
        </row>
        <row r="97">
          <cell r="L97">
            <v>2018</v>
          </cell>
          <cell r="Y97">
            <v>-21478.5</v>
          </cell>
          <cell r="AD97" t="str">
            <v>Transportation Vehicles</v>
          </cell>
          <cell r="AE97" t="str">
            <v>Sustaining</v>
          </cell>
        </row>
        <row r="98">
          <cell r="L98">
            <v>2020</v>
          </cell>
          <cell r="Y98">
            <v>0</v>
          </cell>
          <cell r="AD98" t="str">
            <v>Transportation Vehicles</v>
          </cell>
          <cell r="AE98" t="str">
            <v>Sustaining</v>
          </cell>
        </row>
        <row r="99">
          <cell r="L99">
            <v>2019</v>
          </cell>
          <cell r="Y99">
            <v>237492</v>
          </cell>
          <cell r="AD99" t="str">
            <v>Meter/Reg Install - Comm</v>
          </cell>
          <cell r="AE99" t="str">
            <v>Growth</v>
          </cell>
        </row>
        <row r="100">
          <cell r="L100">
            <v>2018</v>
          </cell>
          <cell r="Y100">
            <v>14643.93</v>
          </cell>
          <cell r="AD100" t="str">
            <v>Meter/Reg Install - Comm</v>
          </cell>
          <cell r="AE100" t="str">
            <v>Growth</v>
          </cell>
        </row>
        <row r="101">
          <cell r="L101">
            <v>2020</v>
          </cell>
          <cell r="Y101">
            <v>0</v>
          </cell>
          <cell r="AD101" t="str">
            <v>New Revenue Mains</v>
          </cell>
          <cell r="AE101" t="str">
            <v>Growth</v>
          </cell>
        </row>
        <row r="102">
          <cell r="L102">
            <v>2022</v>
          </cell>
          <cell r="Y102">
            <v>0</v>
          </cell>
          <cell r="AD102" t="str">
            <v>New Revenue Mains</v>
          </cell>
          <cell r="AE102" t="str">
            <v>Growth</v>
          </cell>
        </row>
        <row r="103">
          <cell r="L103">
            <v>2021</v>
          </cell>
          <cell r="Y103">
            <v>900000.04</v>
          </cell>
          <cell r="AD103" t="str">
            <v>Cast Iron/Bare Steel Main Repl.</v>
          </cell>
          <cell r="AE103" t="str">
            <v>Cast Iron/Bare Steel and PPP</v>
          </cell>
        </row>
        <row r="104">
          <cell r="L104">
            <v>2019</v>
          </cell>
          <cell r="Y104">
            <v>475000.08</v>
          </cell>
          <cell r="AD104" t="str">
            <v>Measuring and Regulation Station Equipment</v>
          </cell>
          <cell r="AE104" t="str">
            <v>Growth</v>
          </cell>
        </row>
        <row r="105">
          <cell r="L105">
            <v>2019</v>
          </cell>
          <cell r="Y105">
            <v>153755</v>
          </cell>
          <cell r="AD105" t="str">
            <v>Regulators</v>
          </cell>
          <cell r="AE105" t="str">
            <v>Growth</v>
          </cell>
        </row>
        <row r="106">
          <cell r="L106">
            <v>2020</v>
          </cell>
          <cell r="Y106">
            <v>2100</v>
          </cell>
          <cell r="AD106" t="str">
            <v>New Revenue Services</v>
          </cell>
          <cell r="AE106" t="str">
            <v>Growth</v>
          </cell>
        </row>
        <row r="107">
          <cell r="L107">
            <v>2020</v>
          </cell>
          <cell r="Y107">
            <v>73031.28</v>
          </cell>
          <cell r="AD107" t="str">
            <v>Measuring and Regulation Station Equipment</v>
          </cell>
          <cell r="AE107" t="str">
            <v>Growth</v>
          </cell>
        </row>
        <row r="108">
          <cell r="L108">
            <v>2019</v>
          </cell>
          <cell r="Y108">
            <v>143496</v>
          </cell>
          <cell r="AD108" t="str">
            <v>Regulators</v>
          </cell>
          <cell r="AE108" t="str">
            <v>Growth</v>
          </cell>
        </row>
        <row r="109">
          <cell r="L109">
            <v>2022</v>
          </cell>
          <cell r="Y109">
            <v>154535</v>
          </cell>
          <cell r="AD109" t="str">
            <v>Regulators</v>
          </cell>
          <cell r="AE109" t="str">
            <v>Growth</v>
          </cell>
        </row>
        <row r="110">
          <cell r="L110">
            <v>2021</v>
          </cell>
          <cell r="Y110">
            <v>0</v>
          </cell>
          <cell r="AD110" t="str">
            <v>Regulators</v>
          </cell>
          <cell r="AE110" t="str">
            <v>Growth</v>
          </cell>
        </row>
        <row r="111">
          <cell r="L111">
            <v>2019</v>
          </cell>
          <cell r="Y111">
            <v>0</v>
          </cell>
          <cell r="AD111" t="str">
            <v>Regulators</v>
          </cell>
          <cell r="AE111" t="str">
            <v>Growth</v>
          </cell>
        </row>
        <row r="112">
          <cell r="L112">
            <v>2020</v>
          </cell>
          <cell r="Y112">
            <v>0</v>
          </cell>
          <cell r="AD112" t="str">
            <v>Regulators</v>
          </cell>
          <cell r="AE112" t="str">
            <v>Growth</v>
          </cell>
        </row>
        <row r="113">
          <cell r="L113">
            <v>2019</v>
          </cell>
          <cell r="Y113">
            <v>142500</v>
          </cell>
          <cell r="AD113" t="str">
            <v>Measuring and Regulation Station Equipment</v>
          </cell>
          <cell r="AE113" t="str">
            <v>Growth</v>
          </cell>
        </row>
        <row r="114">
          <cell r="L114">
            <v>2021</v>
          </cell>
          <cell r="Y114">
            <v>15756</v>
          </cell>
          <cell r="AD114" t="str">
            <v>New Revenue Services</v>
          </cell>
          <cell r="AE114" t="str">
            <v>Growth</v>
          </cell>
        </row>
        <row r="115">
          <cell r="L115">
            <v>2021</v>
          </cell>
          <cell r="Y115">
            <v>141839</v>
          </cell>
          <cell r="AD115" t="str">
            <v>New Revenue Services</v>
          </cell>
          <cell r="AE115" t="str">
            <v>Growth</v>
          </cell>
        </row>
        <row r="116">
          <cell r="L116">
            <v>2022</v>
          </cell>
          <cell r="Y116">
            <v>4524</v>
          </cell>
          <cell r="AD116" t="str">
            <v>Tools and Shop Equipment</v>
          </cell>
          <cell r="AE116" t="str">
            <v>Sustaining</v>
          </cell>
        </row>
        <row r="117">
          <cell r="L117">
            <v>2022</v>
          </cell>
          <cell r="Y117">
            <v>0</v>
          </cell>
          <cell r="AD117" t="str">
            <v>Improvements to Property</v>
          </cell>
          <cell r="AE117" t="str">
            <v>Sustaining</v>
          </cell>
        </row>
        <row r="118">
          <cell r="L118">
            <v>2021</v>
          </cell>
          <cell r="Y118">
            <v>8616</v>
          </cell>
          <cell r="AD118" t="str">
            <v>Meter/Reg Install - Comm</v>
          </cell>
          <cell r="AE118" t="str">
            <v>Growth</v>
          </cell>
        </row>
        <row r="119">
          <cell r="L119">
            <v>2020</v>
          </cell>
          <cell r="Y119">
            <v>159696</v>
          </cell>
          <cell r="AD119" t="str">
            <v>Meter/Reg Install - Comm</v>
          </cell>
          <cell r="AE119" t="str">
            <v>Growth</v>
          </cell>
        </row>
        <row r="120">
          <cell r="L120">
            <v>2018</v>
          </cell>
          <cell r="Y120">
            <v>274067.06</v>
          </cell>
          <cell r="AD120" t="str">
            <v>Meter/Reg Install - Comm</v>
          </cell>
          <cell r="AE120" t="str">
            <v>Growth</v>
          </cell>
        </row>
        <row r="121">
          <cell r="L121">
            <v>2019</v>
          </cell>
          <cell r="Y121">
            <v>204996</v>
          </cell>
          <cell r="AD121" t="str">
            <v>Service Line Replacements</v>
          </cell>
          <cell r="AE121" t="str">
            <v>Sustaining</v>
          </cell>
        </row>
        <row r="122">
          <cell r="L122">
            <v>2019</v>
          </cell>
          <cell r="Y122">
            <v>3228744</v>
          </cell>
          <cell r="AD122" t="str">
            <v>New Revenue Services</v>
          </cell>
          <cell r="AE122" t="str">
            <v>Growth</v>
          </cell>
        </row>
        <row r="123">
          <cell r="L123">
            <v>2021</v>
          </cell>
          <cell r="Y123">
            <v>3392208</v>
          </cell>
          <cell r="AD123" t="str">
            <v>New Revenue Services</v>
          </cell>
          <cell r="AE123" t="str">
            <v>Growth</v>
          </cell>
        </row>
        <row r="124">
          <cell r="L124">
            <v>2018</v>
          </cell>
          <cell r="Y124">
            <v>91625.71</v>
          </cell>
          <cell r="AD124" t="str">
            <v>Transportation Vehicles</v>
          </cell>
          <cell r="AE124" t="str">
            <v>Sustaining</v>
          </cell>
        </row>
        <row r="125">
          <cell r="L125">
            <v>2019</v>
          </cell>
          <cell r="Y125">
            <v>358752</v>
          </cell>
          <cell r="AD125" t="str">
            <v>New Revenue Services</v>
          </cell>
          <cell r="AE125" t="str">
            <v>Growth</v>
          </cell>
        </row>
        <row r="126">
          <cell r="L126">
            <v>2021</v>
          </cell>
          <cell r="Y126">
            <v>9980.8799999999992</v>
          </cell>
          <cell r="AD126" t="str">
            <v>Measuring and Regulation Station Equipment</v>
          </cell>
          <cell r="AE126" t="str">
            <v>Growth</v>
          </cell>
        </row>
        <row r="127">
          <cell r="L127">
            <v>2022</v>
          </cell>
          <cell r="Y127">
            <v>10230.48</v>
          </cell>
          <cell r="AD127" t="str">
            <v>Measuring and Regulation Station Equipment</v>
          </cell>
          <cell r="AE127" t="str">
            <v>Growth</v>
          </cell>
        </row>
        <row r="128">
          <cell r="L128">
            <v>2021</v>
          </cell>
          <cell r="Y128">
            <v>525.36</v>
          </cell>
          <cell r="AD128" t="str">
            <v>Measuring and Regulation Station Equipment</v>
          </cell>
          <cell r="AE128" t="str">
            <v>Growth</v>
          </cell>
        </row>
        <row r="129">
          <cell r="L129">
            <v>2018</v>
          </cell>
          <cell r="Y129">
            <v>83400</v>
          </cell>
          <cell r="AD129" t="str">
            <v>Regulators</v>
          </cell>
          <cell r="AE129" t="str">
            <v>Growth</v>
          </cell>
        </row>
        <row r="130">
          <cell r="L130">
            <v>2020</v>
          </cell>
          <cell r="Y130">
            <v>105060</v>
          </cell>
          <cell r="AD130" t="str">
            <v>Regulators</v>
          </cell>
          <cell r="AE130" t="str">
            <v>Growth</v>
          </cell>
        </row>
        <row r="131">
          <cell r="L131">
            <v>2019</v>
          </cell>
          <cell r="Y131">
            <v>102503</v>
          </cell>
          <cell r="AD131" t="str">
            <v>Regulators</v>
          </cell>
          <cell r="AE131" t="str">
            <v>Growth</v>
          </cell>
        </row>
        <row r="132">
          <cell r="L132">
            <v>2019</v>
          </cell>
          <cell r="Y132">
            <v>19476</v>
          </cell>
          <cell r="AD132" t="str">
            <v>Meter/Reg Install - Comm</v>
          </cell>
          <cell r="AE132" t="str">
            <v>Growth</v>
          </cell>
        </row>
        <row r="133">
          <cell r="L133">
            <v>2021</v>
          </cell>
          <cell r="Y133">
            <v>0</v>
          </cell>
          <cell r="AD133" t="str">
            <v>Regulators</v>
          </cell>
          <cell r="AE133" t="str">
            <v>Growth</v>
          </cell>
        </row>
        <row r="134">
          <cell r="L134">
            <v>2018</v>
          </cell>
          <cell r="Y134">
            <v>109172.88</v>
          </cell>
          <cell r="AD134" t="str">
            <v>Municipal Improvements</v>
          </cell>
          <cell r="AE134" t="str">
            <v>Sustaining</v>
          </cell>
        </row>
        <row r="135">
          <cell r="L135">
            <v>2021</v>
          </cell>
          <cell r="Y135">
            <v>138912</v>
          </cell>
          <cell r="AD135" t="str">
            <v>Municipal Improvements</v>
          </cell>
          <cell r="AE135" t="str">
            <v>Sustaining</v>
          </cell>
        </row>
        <row r="136">
          <cell r="L136">
            <v>2020</v>
          </cell>
          <cell r="Y136">
            <v>132300</v>
          </cell>
          <cell r="AD136" t="str">
            <v>Municipal Improvements</v>
          </cell>
          <cell r="AE136" t="str">
            <v>Sustaining</v>
          </cell>
        </row>
        <row r="137">
          <cell r="L137">
            <v>2018</v>
          </cell>
          <cell r="Y137">
            <v>8600</v>
          </cell>
          <cell r="AD137" t="str">
            <v>Tools and Shop Equipment</v>
          </cell>
          <cell r="AE137" t="str">
            <v>Sustaining</v>
          </cell>
        </row>
        <row r="138">
          <cell r="L138">
            <v>2019</v>
          </cell>
          <cell r="Y138">
            <v>0</v>
          </cell>
          <cell r="AD138" t="str">
            <v>Tools and Shop Equipment</v>
          </cell>
          <cell r="AE138" t="str">
            <v>Sustaining</v>
          </cell>
        </row>
        <row r="139">
          <cell r="L139">
            <v>2022</v>
          </cell>
          <cell r="Y139">
            <v>0</v>
          </cell>
          <cell r="AD139" t="str">
            <v>Tools and Shop Equipment</v>
          </cell>
          <cell r="AE139" t="str">
            <v>Sustaining</v>
          </cell>
        </row>
        <row r="140">
          <cell r="L140">
            <v>2021</v>
          </cell>
          <cell r="Y140">
            <v>10511</v>
          </cell>
          <cell r="AD140" t="str">
            <v>Cathodic Protection</v>
          </cell>
          <cell r="AE140" t="str">
            <v>Sustaining</v>
          </cell>
        </row>
        <row r="141">
          <cell r="L141">
            <v>2019</v>
          </cell>
          <cell r="Y141">
            <v>249999.96</v>
          </cell>
          <cell r="AD141" t="str">
            <v>Measuring and Regulation Station Equipment</v>
          </cell>
          <cell r="AE141" t="str">
            <v>Growth</v>
          </cell>
        </row>
        <row r="142">
          <cell r="L142">
            <v>2021</v>
          </cell>
          <cell r="Y142">
            <v>0</v>
          </cell>
          <cell r="AD142" t="str">
            <v>Tools and Shop Equipment</v>
          </cell>
          <cell r="AE142" t="str">
            <v>Sustaining</v>
          </cell>
        </row>
        <row r="143">
          <cell r="L143">
            <v>2022</v>
          </cell>
          <cell r="Y143">
            <v>12156</v>
          </cell>
          <cell r="AD143" t="str">
            <v>Municipal Improvements</v>
          </cell>
          <cell r="AE143" t="str">
            <v>Sustaining</v>
          </cell>
        </row>
        <row r="144">
          <cell r="L144">
            <v>2022</v>
          </cell>
          <cell r="Y144">
            <v>0</v>
          </cell>
          <cell r="AD144" t="str">
            <v>Tools and Shop Equipment</v>
          </cell>
          <cell r="AE144" t="str">
            <v>Sustaining</v>
          </cell>
        </row>
        <row r="145">
          <cell r="L145">
            <v>2019</v>
          </cell>
          <cell r="Y145">
            <v>322872</v>
          </cell>
          <cell r="AD145" t="str">
            <v>Meter/Reg Install - Res</v>
          </cell>
          <cell r="AE145" t="str">
            <v>Growth</v>
          </cell>
        </row>
        <row r="146">
          <cell r="L146">
            <v>2022</v>
          </cell>
          <cell r="Y146">
            <v>347711</v>
          </cell>
          <cell r="AD146" t="str">
            <v>Meter/Reg Install - Res</v>
          </cell>
          <cell r="AE146" t="str">
            <v>Growth</v>
          </cell>
        </row>
        <row r="147">
          <cell r="L147">
            <v>2019</v>
          </cell>
          <cell r="Y147">
            <v>31516</v>
          </cell>
          <cell r="AD147" t="str">
            <v>Transportation Vehicles</v>
          </cell>
          <cell r="AE147" t="str">
            <v>Sustaining</v>
          </cell>
        </row>
        <row r="148">
          <cell r="L148">
            <v>2022</v>
          </cell>
          <cell r="Y148">
            <v>0</v>
          </cell>
          <cell r="AD148" t="str">
            <v>Transportation Vehicles</v>
          </cell>
          <cell r="AE148" t="str">
            <v>Sustaining</v>
          </cell>
        </row>
        <row r="149">
          <cell r="L149">
            <v>2019</v>
          </cell>
          <cell r="Y149">
            <v>399996</v>
          </cell>
          <cell r="AD149" t="str">
            <v>New Revenue Services</v>
          </cell>
          <cell r="AE149" t="str">
            <v>Growth</v>
          </cell>
        </row>
        <row r="150">
          <cell r="L150">
            <v>2022</v>
          </cell>
          <cell r="Y150">
            <v>3876815</v>
          </cell>
          <cell r="AD150" t="str">
            <v>New Revenue Services</v>
          </cell>
          <cell r="AE150" t="str">
            <v>Growth</v>
          </cell>
        </row>
        <row r="151">
          <cell r="L151">
            <v>2018</v>
          </cell>
          <cell r="Y151">
            <v>0</v>
          </cell>
          <cell r="AD151" t="str">
            <v>New Revenue Mains</v>
          </cell>
          <cell r="AE151" t="str">
            <v>Growth</v>
          </cell>
        </row>
        <row r="152">
          <cell r="L152">
            <v>2020</v>
          </cell>
          <cell r="Y152">
            <v>0</v>
          </cell>
          <cell r="AD152" t="str">
            <v>New Revenue Mains</v>
          </cell>
          <cell r="AE152" t="str">
            <v>Growth</v>
          </cell>
        </row>
        <row r="153">
          <cell r="L153">
            <v>2022</v>
          </cell>
          <cell r="Y153">
            <v>0</v>
          </cell>
          <cell r="AD153" t="str">
            <v>Power Operated Equipment</v>
          </cell>
          <cell r="AE153" t="str">
            <v>Sustaining</v>
          </cell>
        </row>
        <row r="154">
          <cell r="L154">
            <v>2018</v>
          </cell>
          <cell r="Y154">
            <v>49122.93</v>
          </cell>
          <cell r="AD154" t="str">
            <v>Power Operated Equipment</v>
          </cell>
          <cell r="AE154" t="str">
            <v>Sustaining</v>
          </cell>
        </row>
        <row r="155">
          <cell r="L155">
            <v>2019</v>
          </cell>
          <cell r="Y155">
            <v>0</v>
          </cell>
          <cell r="AD155" t="str">
            <v>Tools and Shop Equipment</v>
          </cell>
          <cell r="AE155" t="str">
            <v>Sustaining</v>
          </cell>
        </row>
        <row r="156">
          <cell r="L156">
            <v>2022</v>
          </cell>
          <cell r="Y156">
            <v>1128</v>
          </cell>
          <cell r="AD156" t="str">
            <v>Tools and Shop Equipment</v>
          </cell>
          <cell r="AE156" t="str">
            <v>Sustaining</v>
          </cell>
        </row>
        <row r="157">
          <cell r="L157">
            <v>2020</v>
          </cell>
          <cell r="Y157">
            <v>0</v>
          </cell>
          <cell r="AD157" t="str">
            <v>Transportation Vehicles</v>
          </cell>
          <cell r="AE157" t="str">
            <v>Sustaining</v>
          </cell>
        </row>
        <row r="158">
          <cell r="L158">
            <v>2022</v>
          </cell>
          <cell r="Y158">
            <v>347711</v>
          </cell>
          <cell r="AD158" t="str">
            <v>New Revenue Services</v>
          </cell>
          <cell r="AE158" t="str">
            <v>Growth</v>
          </cell>
        </row>
        <row r="159">
          <cell r="L159">
            <v>2020</v>
          </cell>
          <cell r="Y159">
            <v>36768</v>
          </cell>
          <cell r="AD159" t="str">
            <v>New Revenue Services</v>
          </cell>
          <cell r="AE159" t="str">
            <v>Growth</v>
          </cell>
        </row>
        <row r="160">
          <cell r="L160">
            <v>2019</v>
          </cell>
          <cell r="Y160">
            <v>2004</v>
          </cell>
          <cell r="AD160" t="str">
            <v>Main Replacements</v>
          </cell>
          <cell r="AE160" t="str">
            <v>Sustaining</v>
          </cell>
        </row>
        <row r="161">
          <cell r="L161">
            <v>2022</v>
          </cell>
          <cell r="Y161">
            <v>0</v>
          </cell>
          <cell r="AD161" t="str">
            <v>New Revenue Mains</v>
          </cell>
          <cell r="AE161" t="str">
            <v>Growth</v>
          </cell>
        </row>
        <row r="162">
          <cell r="L162">
            <v>2019</v>
          </cell>
          <cell r="Y162">
            <v>0</v>
          </cell>
          <cell r="AD162" t="str">
            <v>New Revenue Mains</v>
          </cell>
          <cell r="AE162" t="str">
            <v>Growth</v>
          </cell>
        </row>
        <row r="163">
          <cell r="L163">
            <v>2019</v>
          </cell>
          <cell r="Y163">
            <v>0</v>
          </cell>
          <cell r="AD163" t="str">
            <v>Transportation Vehicles</v>
          </cell>
          <cell r="AE163" t="str">
            <v>Sustaining</v>
          </cell>
        </row>
        <row r="164">
          <cell r="L164">
            <v>2021</v>
          </cell>
          <cell r="Y164">
            <v>386332</v>
          </cell>
          <cell r="AD164" t="str">
            <v>Transportation Vehicles</v>
          </cell>
          <cell r="AE164" t="str">
            <v>Sustaining</v>
          </cell>
        </row>
        <row r="165">
          <cell r="L165">
            <v>2021</v>
          </cell>
          <cell r="Y165">
            <v>0</v>
          </cell>
          <cell r="AD165" t="str">
            <v>Transportation Vehicles</v>
          </cell>
          <cell r="AE165" t="str">
            <v>Sustaining</v>
          </cell>
        </row>
        <row r="166">
          <cell r="L166">
            <v>2019</v>
          </cell>
          <cell r="Y166">
            <v>0</v>
          </cell>
          <cell r="AD166" t="str">
            <v>Transportation Vehicles</v>
          </cell>
          <cell r="AE166" t="str">
            <v>Sustaining</v>
          </cell>
        </row>
        <row r="167">
          <cell r="L167">
            <v>2018</v>
          </cell>
          <cell r="Y167">
            <v>165149.29</v>
          </cell>
          <cell r="AD167" t="str">
            <v>New Revenue Services</v>
          </cell>
          <cell r="AE167" t="str">
            <v>Growth</v>
          </cell>
        </row>
        <row r="168">
          <cell r="L168">
            <v>2022</v>
          </cell>
          <cell r="Y168">
            <v>55188</v>
          </cell>
          <cell r="AD168" t="str">
            <v>Service Line Replacements</v>
          </cell>
          <cell r="AE168" t="str">
            <v>Sustaining</v>
          </cell>
        </row>
        <row r="169">
          <cell r="L169">
            <v>2021</v>
          </cell>
          <cell r="Y169">
            <v>64608</v>
          </cell>
          <cell r="AD169" t="str">
            <v>Regulators</v>
          </cell>
          <cell r="AE169" t="str">
            <v>Growth</v>
          </cell>
        </row>
        <row r="170">
          <cell r="L170">
            <v>2018</v>
          </cell>
          <cell r="Y170">
            <v>37774.910000000003</v>
          </cell>
          <cell r="AD170" t="str">
            <v>Main Replacements</v>
          </cell>
          <cell r="AE170" t="str">
            <v>Sustaining</v>
          </cell>
        </row>
        <row r="171">
          <cell r="L171">
            <v>2022</v>
          </cell>
          <cell r="Y171">
            <v>43080</v>
          </cell>
          <cell r="AD171" t="str">
            <v>Main Replacements</v>
          </cell>
          <cell r="AE171" t="str">
            <v>Sustaining</v>
          </cell>
        </row>
        <row r="172">
          <cell r="L172">
            <v>2019</v>
          </cell>
          <cell r="Y172">
            <v>102503</v>
          </cell>
          <cell r="AD172" t="str">
            <v>Service Line Replacements</v>
          </cell>
          <cell r="AE172" t="str">
            <v>Sustaining</v>
          </cell>
        </row>
        <row r="173">
          <cell r="L173">
            <v>2018</v>
          </cell>
          <cell r="Y173">
            <v>350400.15</v>
          </cell>
          <cell r="AD173" t="str">
            <v>Main Replacements</v>
          </cell>
          <cell r="AE173" t="str">
            <v>Sustaining</v>
          </cell>
        </row>
        <row r="174">
          <cell r="L174">
            <v>2018</v>
          </cell>
          <cell r="Y174">
            <v>102980.45</v>
          </cell>
          <cell r="AD174" t="str">
            <v>Main Replacements</v>
          </cell>
          <cell r="AE174" t="str">
            <v>Sustaining</v>
          </cell>
        </row>
        <row r="175">
          <cell r="L175">
            <v>2020</v>
          </cell>
          <cell r="Y175">
            <v>92255</v>
          </cell>
          <cell r="AD175" t="str">
            <v>Main Replacements</v>
          </cell>
          <cell r="AE175" t="str">
            <v>Sustaining</v>
          </cell>
        </row>
        <row r="176">
          <cell r="L176">
            <v>2020</v>
          </cell>
          <cell r="Y176">
            <v>0</v>
          </cell>
          <cell r="AD176" t="str">
            <v>New Revenue Mains</v>
          </cell>
          <cell r="AE176" t="str">
            <v>Growth</v>
          </cell>
        </row>
        <row r="177">
          <cell r="L177">
            <v>2019</v>
          </cell>
          <cell r="Y177">
            <v>10512</v>
          </cell>
          <cell r="AD177" t="str">
            <v>Improvements to Property</v>
          </cell>
          <cell r="AE177" t="str">
            <v>Sustaining</v>
          </cell>
        </row>
        <row r="178">
          <cell r="L178">
            <v>2018</v>
          </cell>
          <cell r="Y178">
            <v>174649.36</v>
          </cell>
          <cell r="AD178" t="str">
            <v>Distribution System Improvements</v>
          </cell>
          <cell r="AE178" t="str">
            <v>Sustaining</v>
          </cell>
        </row>
        <row r="179">
          <cell r="L179">
            <v>2020</v>
          </cell>
          <cell r="Y179">
            <v>14711</v>
          </cell>
          <cell r="AD179" t="str">
            <v>Cathodic Protection</v>
          </cell>
          <cell r="AE179" t="str">
            <v>Sustaining</v>
          </cell>
        </row>
        <row r="180">
          <cell r="L180">
            <v>2022</v>
          </cell>
          <cell r="Y180">
            <v>5243</v>
          </cell>
          <cell r="AD180" t="str">
            <v>Meter/Reg Install - Comm</v>
          </cell>
          <cell r="AE180" t="str">
            <v>Growth</v>
          </cell>
        </row>
        <row r="181">
          <cell r="L181">
            <v>2021</v>
          </cell>
          <cell r="Y181">
            <v>5123</v>
          </cell>
          <cell r="AD181" t="str">
            <v>Meter/Reg Install - Comm</v>
          </cell>
          <cell r="AE181" t="str">
            <v>Growth</v>
          </cell>
        </row>
        <row r="182">
          <cell r="L182">
            <v>2021</v>
          </cell>
          <cell r="Y182">
            <v>249528</v>
          </cell>
          <cell r="AD182" t="str">
            <v>Distribution System Improvements</v>
          </cell>
          <cell r="AE182" t="str">
            <v>Sustaining</v>
          </cell>
        </row>
        <row r="183">
          <cell r="L183">
            <v>2021</v>
          </cell>
          <cell r="Y183">
            <v>49904.639999999999</v>
          </cell>
          <cell r="AD183" t="str">
            <v>Measuring and Regulation Station Equipment</v>
          </cell>
          <cell r="AE183" t="str">
            <v>Growth</v>
          </cell>
        </row>
        <row r="184">
          <cell r="L184">
            <v>2021</v>
          </cell>
          <cell r="Y184">
            <v>0</v>
          </cell>
          <cell r="AD184" t="str">
            <v>Testing and Measuring Equipment</v>
          </cell>
          <cell r="AE184" t="str">
            <v>Sustaining</v>
          </cell>
        </row>
        <row r="185">
          <cell r="L185">
            <v>2018</v>
          </cell>
          <cell r="Y185">
            <v>48297.74</v>
          </cell>
          <cell r="AD185" t="str">
            <v>Regulators</v>
          </cell>
          <cell r="AE185" t="str">
            <v>Growth</v>
          </cell>
        </row>
        <row r="186">
          <cell r="L186">
            <v>2022</v>
          </cell>
          <cell r="Y186">
            <v>0</v>
          </cell>
          <cell r="AD186" t="str">
            <v>Regulators</v>
          </cell>
          <cell r="AE186" t="str">
            <v>Growth</v>
          </cell>
        </row>
        <row r="187">
          <cell r="L187">
            <v>2020</v>
          </cell>
          <cell r="Y187">
            <v>0</v>
          </cell>
          <cell r="AD187" t="str">
            <v>Regulators</v>
          </cell>
          <cell r="AE187" t="str">
            <v>Growth</v>
          </cell>
        </row>
        <row r="188">
          <cell r="L188">
            <v>2020</v>
          </cell>
          <cell r="Y188">
            <v>143688</v>
          </cell>
          <cell r="AD188" t="str">
            <v>Distribution System Improvements</v>
          </cell>
          <cell r="AE188" t="str">
            <v>Sustaining</v>
          </cell>
        </row>
        <row r="189">
          <cell r="L189">
            <v>2021</v>
          </cell>
          <cell r="Y189">
            <v>7752</v>
          </cell>
          <cell r="AD189" t="str">
            <v>Distribution System Improvements</v>
          </cell>
          <cell r="AE189" t="str">
            <v>Sustaining</v>
          </cell>
        </row>
        <row r="190">
          <cell r="L190">
            <v>2020</v>
          </cell>
          <cell r="Y190">
            <v>7560</v>
          </cell>
          <cell r="AD190" t="str">
            <v>Distribution System Improvements</v>
          </cell>
          <cell r="AE190" t="str">
            <v>Sustaining</v>
          </cell>
        </row>
        <row r="191">
          <cell r="L191">
            <v>2022</v>
          </cell>
          <cell r="Y191">
            <v>12156</v>
          </cell>
          <cell r="AD191" t="str">
            <v>Municipal Improvements</v>
          </cell>
          <cell r="AE191" t="str">
            <v>Sustaining</v>
          </cell>
        </row>
        <row r="192">
          <cell r="L192">
            <v>2021</v>
          </cell>
          <cell r="Y192">
            <v>11580</v>
          </cell>
          <cell r="AD192" t="str">
            <v>Municipal Improvements</v>
          </cell>
          <cell r="AE192" t="str">
            <v>Sustaining</v>
          </cell>
        </row>
        <row r="193">
          <cell r="L193">
            <v>2022</v>
          </cell>
          <cell r="Y193">
            <v>215378</v>
          </cell>
          <cell r="AD193" t="str">
            <v>Measuring and Regulation Station Equipment</v>
          </cell>
          <cell r="AE193" t="str">
            <v>Growth</v>
          </cell>
        </row>
        <row r="194">
          <cell r="L194">
            <v>2021</v>
          </cell>
          <cell r="Y194">
            <v>0</v>
          </cell>
          <cell r="AD194" t="str">
            <v>Cast Iron/Bare Steel Main Repl.</v>
          </cell>
          <cell r="AE194" t="str">
            <v>Cast Iron/Bare Steel and PPP</v>
          </cell>
        </row>
        <row r="195">
          <cell r="L195">
            <v>2019</v>
          </cell>
          <cell r="Y195">
            <v>5124</v>
          </cell>
          <cell r="AD195" t="str">
            <v>Regulators</v>
          </cell>
          <cell r="AE195" t="str">
            <v>Growth</v>
          </cell>
        </row>
        <row r="196">
          <cell r="L196">
            <v>2022</v>
          </cell>
          <cell r="Y196">
            <v>0</v>
          </cell>
          <cell r="AD196" t="str">
            <v>Regulators</v>
          </cell>
          <cell r="AE196" t="str">
            <v>Growth</v>
          </cell>
        </row>
        <row r="197">
          <cell r="L197">
            <v>2019</v>
          </cell>
          <cell r="Y197">
            <v>0</v>
          </cell>
          <cell r="AD197" t="str">
            <v>Regulators</v>
          </cell>
          <cell r="AE197" t="str">
            <v>Growth</v>
          </cell>
        </row>
        <row r="198">
          <cell r="L198">
            <v>2018</v>
          </cell>
          <cell r="Y198">
            <v>655708.52</v>
          </cell>
          <cell r="AD198" t="str">
            <v>New Revenue Services</v>
          </cell>
          <cell r="AE198" t="str">
            <v>Growth</v>
          </cell>
        </row>
        <row r="199">
          <cell r="L199">
            <v>2021</v>
          </cell>
          <cell r="Y199">
            <v>0</v>
          </cell>
          <cell r="AD199" t="str">
            <v>New Revenue Mains</v>
          </cell>
          <cell r="AE199" t="str">
            <v>Growth</v>
          </cell>
        </row>
        <row r="200">
          <cell r="L200">
            <v>2018</v>
          </cell>
          <cell r="Y200">
            <v>3307898.71</v>
          </cell>
          <cell r="AD200" t="str">
            <v>New Revenue Services</v>
          </cell>
          <cell r="AE200" t="str">
            <v>Growth</v>
          </cell>
        </row>
        <row r="201">
          <cell r="L201">
            <v>2019</v>
          </cell>
          <cell r="Y201">
            <v>102504</v>
          </cell>
          <cell r="AD201" t="str">
            <v>New Revenue Services</v>
          </cell>
          <cell r="AE201" t="str">
            <v>Growth</v>
          </cell>
        </row>
        <row r="202">
          <cell r="L202">
            <v>2022</v>
          </cell>
          <cell r="Y202">
            <v>993432</v>
          </cell>
          <cell r="AD202" t="str">
            <v>New Revenue Services</v>
          </cell>
          <cell r="AE202" t="str">
            <v>Growth</v>
          </cell>
        </row>
        <row r="203">
          <cell r="L203">
            <v>2018</v>
          </cell>
          <cell r="Y203">
            <v>0</v>
          </cell>
          <cell r="AD203" t="str">
            <v>Testing and Measuring Equipment</v>
          </cell>
          <cell r="AE203" t="str">
            <v>Sustaining</v>
          </cell>
        </row>
        <row r="204">
          <cell r="L204">
            <v>2020</v>
          </cell>
          <cell r="Y204">
            <v>0</v>
          </cell>
          <cell r="AD204" t="str">
            <v>Testing and Measuring Equipment</v>
          </cell>
          <cell r="AE204" t="str">
            <v>Sustaining</v>
          </cell>
        </row>
        <row r="205">
          <cell r="L205">
            <v>2021</v>
          </cell>
          <cell r="Y205">
            <v>40931</v>
          </cell>
          <cell r="AD205" t="str">
            <v>Meter/Reg Install - Comm</v>
          </cell>
          <cell r="AE205" t="str">
            <v>Growth</v>
          </cell>
        </row>
        <row r="206">
          <cell r="L206">
            <v>2018</v>
          </cell>
          <cell r="Y206">
            <v>66760.479999999996</v>
          </cell>
          <cell r="AD206" t="str">
            <v>Meter/Reg Install - Comm</v>
          </cell>
          <cell r="AE206" t="str">
            <v>Growth</v>
          </cell>
        </row>
        <row r="207">
          <cell r="L207">
            <v>2020</v>
          </cell>
          <cell r="Y207">
            <v>39924</v>
          </cell>
          <cell r="AD207" t="str">
            <v>Meter/Reg Install - Comm</v>
          </cell>
          <cell r="AE207" t="str">
            <v>Growth</v>
          </cell>
        </row>
        <row r="208">
          <cell r="L208">
            <v>2022</v>
          </cell>
          <cell r="Y208">
            <v>41940</v>
          </cell>
          <cell r="AD208" t="str">
            <v>Meter/Reg Install - Comm</v>
          </cell>
          <cell r="AE208" t="str">
            <v>Growth</v>
          </cell>
        </row>
        <row r="209">
          <cell r="L209">
            <v>2018</v>
          </cell>
          <cell r="Y209">
            <v>0</v>
          </cell>
          <cell r="AD209" t="str">
            <v>Measuring and Regulation Station Equipment</v>
          </cell>
          <cell r="AE209" t="str">
            <v>Growth</v>
          </cell>
        </row>
        <row r="210">
          <cell r="L210">
            <v>2022</v>
          </cell>
          <cell r="Y210">
            <v>76728.479999999996</v>
          </cell>
          <cell r="AD210" t="str">
            <v>Measuring and Regulation Station Equipment</v>
          </cell>
          <cell r="AE210" t="str">
            <v>Growth</v>
          </cell>
        </row>
        <row r="211">
          <cell r="L211">
            <v>2022</v>
          </cell>
          <cell r="Y211">
            <v>234532</v>
          </cell>
          <cell r="AD211" t="str">
            <v>Main-Wild Blue Development</v>
          </cell>
          <cell r="AE211" t="str">
            <v>Growth</v>
          </cell>
        </row>
        <row r="212">
          <cell r="L212">
            <v>2021</v>
          </cell>
          <cell r="Y212">
            <v>17400</v>
          </cell>
          <cell r="AD212" t="str">
            <v>Tools and Shop Equipment</v>
          </cell>
          <cell r="AE212" t="str">
            <v>Sustaining</v>
          </cell>
        </row>
        <row r="213">
          <cell r="L213">
            <v>2022</v>
          </cell>
          <cell r="Y213">
            <v>854208</v>
          </cell>
          <cell r="AD213" t="str">
            <v>Transportation Vehicles</v>
          </cell>
          <cell r="AE213" t="str">
            <v>Sustaining</v>
          </cell>
        </row>
        <row r="214">
          <cell r="L214">
            <v>2020</v>
          </cell>
          <cell r="Y214">
            <v>538440</v>
          </cell>
          <cell r="AD214" t="str">
            <v>Improvements to Property</v>
          </cell>
          <cell r="AE214" t="str">
            <v>Sustaining</v>
          </cell>
        </row>
        <row r="215">
          <cell r="L215">
            <v>2018</v>
          </cell>
          <cell r="Y215">
            <v>1200000</v>
          </cell>
          <cell r="AD215" t="str">
            <v>Gate-Oneco Gate Station - Upgrade</v>
          </cell>
          <cell r="AE215" t="str">
            <v>Growth</v>
          </cell>
        </row>
        <row r="216">
          <cell r="L216">
            <v>2022</v>
          </cell>
          <cell r="Y216">
            <v>28284</v>
          </cell>
          <cell r="AD216" t="str">
            <v>Improvements to Property</v>
          </cell>
          <cell r="AE216" t="str">
            <v>Sustaining</v>
          </cell>
        </row>
        <row r="217">
          <cell r="L217">
            <v>2019</v>
          </cell>
          <cell r="Y217">
            <v>50003</v>
          </cell>
          <cell r="AD217" t="str">
            <v>New Revenue Mains</v>
          </cell>
          <cell r="AE217" t="str">
            <v>Growth</v>
          </cell>
        </row>
        <row r="218">
          <cell r="L218">
            <v>2020</v>
          </cell>
          <cell r="Y218">
            <v>0</v>
          </cell>
          <cell r="AD218" t="str">
            <v>Testing and Measuring Equipment</v>
          </cell>
          <cell r="AE218" t="str">
            <v>Sustaining</v>
          </cell>
        </row>
        <row r="219">
          <cell r="L219">
            <v>2019</v>
          </cell>
          <cell r="Y219">
            <v>72600</v>
          </cell>
          <cell r="AD219" t="str">
            <v>TPA General Hospital water crossing</v>
          </cell>
          <cell r="AE219" t="str">
            <v>Sustaining</v>
          </cell>
        </row>
        <row r="220">
          <cell r="L220">
            <v>2019</v>
          </cell>
          <cell r="Y220">
            <v>0</v>
          </cell>
          <cell r="AD220" t="str">
            <v>Barcoding GPS Handheld Readers</v>
          </cell>
          <cell r="AE220" t="str">
            <v>Sustaining</v>
          </cell>
        </row>
        <row r="221">
          <cell r="L221">
            <v>2018</v>
          </cell>
          <cell r="Y221">
            <v>6728708</v>
          </cell>
          <cell r="AD221" t="str">
            <v>Cast Iron/Bare Steel Main Repl.</v>
          </cell>
          <cell r="AE221" t="str">
            <v>Cast Iron/Bare Steel and PPP</v>
          </cell>
        </row>
        <row r="222">
          <cell r="L222">
            <v>2020</v>
          </cell>
          <cell r="Y222">
            <v>4273199.96</v>
          </cell>
          <cell r="AD222" t="str">
            <v>Cast Iron/Bare Steel Main Repl.</v>
          </cell>
          <cell r="AE222" t="str">
            <v>Cast Iron/Bare Steel and PPP</v>
          </cell>
        </row>
        <row r="223">
          <cell r="L223">
            <v>2018</v>
          </cell>
          <cell r="Y223">
            <v>647697.64</v>
          </cell>
          <cell r="AD223" t="str">
            <v>Peoples Gas Leak Management Project</v>
          </cell>
          <cell r="AE223" t="str">
            <v>Sustaining</v>
          </cell>
        </row>
        <row r="224">
          <cell r="L224">
            <v>2022</v>
          </cell>
          <cell r="Y224">
            <v>22080</v>
          </cell>
          <cell r="AD224" t="str">
            <v>Meter/Reg Install - Comm</v>
          </cell>
          <cell r="AE224" t="str">
            <v>Growth</v>
          </cell>
        </row>
        <row r="225">
          <cell r="L225">
            <v>2020</v>
          </cell>
          <cell r="Y225">
            <v>21012</v>
          </cell>
          <cell r="AD225" t="str">
            <v>Meter/Reg Install - Comm</v>
          </cell>
          <cell r="AE225" t="str">
            <v>Growth</v>
          </cell>
        </row>
        <row r="226">
          <cell r="L226">
            <v>2019</v>
          </cell>
          <cell r="Y226">
            <v>20496</v>
          </cell>
          <cell r="AD226" t="str">
            <v>Meter/Reg Install - Comm</v>
          </cell>
          <cell r="AE226" t="str">
            <v>Growth</v>
          </cell>
        </row>
        <row r="227">
          <cell r="L227">
            <v>2021</v>
          </cell>
          <cell r="Y227">
            <v>49668</v>
          </cell>
          <cell r="AD227" t="str">
            <v>Improvements to Property</v>
          </cell>
          <cell r="AE227" t="str">
            <v>Sustaining</v>
          </cell>
        </row>
        <row r="228">
          <cell r="L228">
            <v>2019</v>
          </cell>
          <cell r="Y228">
            <v>344856</v>
          </cell>
          <cell r="AD228" t="str">
            <v>PPP Main Replacement</v>
          </cell>
          <cell r="AE228" t="str">
            <v>Cast Iron/Bare Steel and PPP</v>
          </cell>
        </row>
        <row r="229">
          <cell r="L229">
            <v>2021</v>
          </cell>
          <cell r="Y229">
            <v>130416</v>
          </cell>
          <cell r="AD229" t="str">
            <v>PPP Main Replacement</v>
          </cell>
          <cell r="AE229" t="str">
            <v>Cast Iron/Bare Steel and PPP</v>
          </cell>
        </row>
        <row r="230">
          <cell r="L230">
            <v>2019</v>
          </cell>
          <cell r="Y230">
            <v>97152</v>
          </cell>
          <cell r="AD230" t="str">
            <v>PPP Main Replacement</v>
          </cell>
          <cell r="AE230" t="str">
            <v>Cast Iron/Bare Steel and PPP</v>
          </cell>
        </row>
        <row r="231">
          <cell r="L231">
            <v>2022</v>
          </cell>
          <cell r="Y231">
            <v>2539943</v>
          </cell>
          <cell r="AD231" t="str">
            <v>PPP Main Replacement</v>
          </cell>
          <cell r="AE231" t="str">
            <v>Cast Iron/Bare Steel and PPP</v>
          </cell>
        </row>
        <row r="232">
          <cell r="L232">
            <v>2021</v>
          </cell>
          <cell r="Y232">
            <v>478248</v>
          </cell>
          <cell r="AD232" t="str">
            <v>PPP Main Replacement</v>
          </cell>
          <cell r="AE232" t="str">
            <v>Cast Iron/Bare Steel and PPP</v>
          </cell>
        </row>
        <row r="233">
          <cell r="L233">
            <v>2022</v>
          </cell>
          <cell r="Y233">
            <v>728124</v>
          </cell>
          <cell r="AD233" t="str">
            <v>PPP Main Replacement</v>
          </cell>
          <cell r="AE233" t="str">
            <v>Cast Iron/Bare Steel and PPP</v>
          </cell>
        </row>
        <row r="234">
          <cell r="L234">
            <v>2018</v>
          </cell>
          <cell r="Y234">
            <v>247448.95</v>
          </cell>
          <cell r="AD234" t="str">
            <v>PPP Main Replacement</v>
          </cell>
          <cell r="AE234" t="str">
            <v>Cast Iron/Bare Steel and PPP</v>
          </cell>
        </row>
        <row r="235">
          <cell r="L235">
            <v>2019</v>
          </cell>
          <cell r="Y235">
            <v>27852</v>
          </cell>
          <cell r="AD235" t="str">
            <v>PPP Main Replacement</v>
          </cell>
          <cell r="AE235" t="str">
            <v>Cast Iron/Bare Steel and PPP</v>
          </cell>
        </row>
        <row r="236">
          <cell r="L236">
            <v>2018</v>
          </cell>
          <cell r="Y236">
            <v>13023.64</v>
          </cell>
          <cell r="AD236" t="str">
            <v>PPP Main Replacement</v>
          </cell>
          <cell r="AE236" t="str">
            <v>Cast Iron/Bare Steel and PPP</v>
          </cell>
        </row>
        <row r="237">
          <cell r="L237">
            <v>2022</v>
          </cell>
          <cell r="Y237">
            <v>0</v>
          </cell>
          <cell r="AD237" t="str">
            <v>Misc. Non-Revenue Producing</v>
          </cell>
          <cell r="AE237" t="str">
            <v>Sustaining</v>
          </cell>
        </row>
        <row r="238">
          <cell r="L238">
            <v>2020</v>
          </cell>
          <cell r="Y238">
            <v>23184</v>
          </cell>
          <cell r="AD238" t="str">
            <v>PPP Main Replacement</v>
          </cell>
          <cell r="AE238" t="str">
            <v>Cast Iron/Bare Steel and PPP</v>
          </cell>
        </row>
        <row r="239">
          <cell r="L239">
            <v>2018</v>
          </cell>
          <cell r="Y239">
            <v>0</v>
          </cell>
          <cell r="AD239" t="str">
            <v>PPP Main Replacement</v>
          </cell>
          <cell r="AE239" t="str">
            <v>Cast Iron/Bare Steel and PPP</v>
          </cell>
        </row>
        <row r="240">
          <cell r="L240">
            <v>2019</v>
          </cell>
          <cell r="Y240">
            <v>17700</v>
          </cell>
          <cell r="AD240" t="str">
            <v>PPP Main Replacement</v>
          </cell>
          <cell r="AE240" t="str">
            <v>Cast Iron/Bare Steel and PPP</v>
          </cell>
        </row>
        <row r="241">
          <cell r="L241">
            <v>2020</v>
          </cell>
          <cell r="Y241">
            <v>50820</v>
          </cell>
          <cell r="AD241" t="str">
            <v>PPP Main Replacement</v>
          </cell>
          <cell r="AE241" t="str">
            <v>Cast Iron/Bare Steel and PPP</v>
          </cell>
        </row>
        <row r="242">
          <cell r="L242">
            <v>2022</v>
          </cell>
          <cell r="Y242">
            <v>1014408</v>
          </cell>
          <cell r="AD242" t="str">
            <v>PPP Main Replacement</v>
          </cell>
          <cell r="AE242" t="str">
            <v>Cast Iron/Bare Steel and PPP</v>
          </cell>
        </row>
        <row r="243">
          <cell r="L243">
            <v>2020</v>
          </cell>
          <cell r="Y243">
            <v>0</v>
          </cell>
          <cell r="AD243" t="str">
            <v>Coral Springs Backfeed</v>
          </cell>
          <cell r="AE243" t="str">
            <v>Sustaining</v>
          </cell>
        </row>
        <row r="244">
          <cell r="L244">
            <v>2022</v>
          </cell>
          <cell r="Y244">
            <v>17500</v>
          </cell>
          <cell r="AD244" t="str">
            <v>Coral Springs Backfeed</v>
          </cell>
          <cell r="AE244" t="str">
            <v>Sustaining</v>
          </cell>
        </row>
        <row r="245">
          <cell r="L245">
            <v>2018</v>
          </cell>
          <cell r="Y245">
            <v>4741520.0199999996</v>
          </cell>
          <cell r="AD245" t="str">
            <v>GMS Upgrade to Quorum - FUELS</v>
          </cell>
          <cell r="AE245" t="str">
            <v>Sustaining</v>
          </cell>
        </row>
        <row r="246">
          <cell r="L246">
            <v>2022</v>
          </cell>
          <cell r="Y246">
            <v>248352</v>
          </cell>
          <cell r="AD246" t="str">
            <v>Meter/Reg Install - Res</v>
          </cell>
          <cell r="AE246" t="str">
            <v>Growth</v>
          </cell>
        </row>
        <row r="247">
          <cell r="L247">
            <v>2018</v>
          </cell>
          <cell r="Y247">
            <v>26314.75</v>
          </cell>
          <cell r="AD247" t="str">
            <v>Meter/Reg Install - Res</v>
          </cell>
          <cell r="AE247" t="str">
            <v>Growth</v>
          </cell>
        </row>
        <row r="248">
          <cell r="L248">
            <v>2021</v>
          </cell>
          <cell r="Y248">
            <v>26916</v>
          </cell>
          <cell r="AD248" t="str">
            <v>Meter/Reg Install - Res</v>
          </cell>
          <cell r="AE248" t="str">
            <v>Growth</v>
          </cell>
        </row>
        <row r="249">
          <cell r="L249">
            <v>2020</v>
          </cell>
          <cell r="Y249">
            <v>26268</v>
          </cell>
          <cell r="AD249" t="str">
            <v>Meter/Reg Install - Res</v>
          </cell>
          <cell r="AE249" t="str">
            <v>Growth</v>
          </cell>
        </row>
        <row r="250">
          <cell r="L250">
            <v>2022</v>
          </cell>
          <cell r="Y250">
            <v>88307</v>
          </cell>
          <cell r="AD250" t="str">
            <v>Cathodic Protection</v>
          </cell>
          <cell r="AE250" t="str">
            <v>Sustaining</v>
          </cell>
        </row>
        <row r="251">
          <cell r="L251">
            <v>2021</v>
          </cell>
          <cell r="Y251">
            <v>13128</v>
          </cell>
          <cell r="AD251" t="str">
            <v>Distribution System Improvements</v>
          </cell>
          <cell r="AE251" t="str">
            <v>Sustaining</v>
          </cell>
        </row>
        <row r="252">
          <cell r="L252">
            <v>2018</v>
          </cell>
          <cell r="Y252">
            <v>16650.96</v>
          </cell>
          <cell r="AD252" t="str">
            <v>PPP Main Replacement</v>
          </cell>
          <cell r="AE252" t="str">
            <v>Cast Iron/Bare Steel and PPP</v>
          </cell>
        </row>
        <row r="253">
          <cell r="L253">
            <v>2020</v>
          </cell>
          <cell r="Y253">
            <v>638292</v>
          </cell>
          <cell r="AD253" t="str">
            <v>PPP Main Replacement</v>
          </cell>
          <cell r="AE253" t="str">
            <v>Cast Iron/Bare Steel and PPP</v>
          </cell>
        </row>
        <row r="254">
          <cell r="L254">
            <v>2019</v>
          </cell>
          <cell r="Y254">
            <v>0</v>
          </cell>
          <cell r="AD254" t="str">
            <v>Gate-Ft. Myers</v>
          </cell>
          <cell r="AE254" t="str">
            <v>Growth</v>
          </cell>
        </row>
        <row r="255">
          <cell r="L255">
            <v>2020</v>
          </cell>
          <cell r="Y255">
            <v>1680000</v>
          </cell>
          <cell r="AD255" t="str">
            <v>Municipal Improvements</v>
          </cell>
          <cell r="AE255" t="str">
            <v>Sustaining</v>
          </cell>
        </row>
        <row r="256">
          <cell r="L256">
            <v>2019</v>
          </cell>
          <cell r="Y256">
            <v>1600007</v>
          </cell>
          <cell r="AD256" t="str">
            <v>Municipal Improvements</v>
          </cell>
          <cell r="AE256" t="str">
            <v>Sustaining</v>
          </cell>
        </row>
        <row r="257">
          <cell r="L257">
            <v>2018</v>
          </cell>
          <cell r="Y257">
            <v>998074</v>
          </cell>
          <cell r="AD257" t="str">
            <v>Meter/Reg Install - Res</v>
          </cell>
          <cell r="AE257" t="str">
            <v>Growth</v>
          </cell>
        </row>
        <row r="258">
          <cell r="L258">
            <v>2021</v>
          </cell>
          <cell r="Y258">
            <v>501155</v>
          </cell>
          <cell r="AD258" t="str">
            <v>Meter/Reg Install - Res</v>
          </cell>
          <cell r="AE258" t="str">
            <v>Growth</v>
          </cell>
        </row>
        <row r="259">
          <cell r="L259">
            <v>2019</v>
          </cell>
          <cell r="Y259">
            <v>115296</v>
          </cell>
          <cell r="AD259" t="str">
            <v>PPP Main Replacement</v>
          </cell>
          <cell r="AE259" t="str">
            <v>Cast Iron/Bare Steel and PPP</v>
          </cell>
        </row>
        <row r="260">
          <cell r="L260">
            <v>2018</v>
          </cell>
          <cell r="Y260">
            <v>1111000</v>
          </cell>
          <cell r="AD260" t="str">
            <v>Gate-New Meter @ Main &amp; Zoo</v>
          </cell>
          <cell r="AE260" t="str">
            <v>Growth</v>
          </cell>
        </row>
        <row r="261">
          <cell r="L261">
            <v>2018</v>
          </cell>
          <cell r="Y261">
            <v>5253125.04</v>
          </cell>
          <cell r="AD261" t="e">
            <v>#N/A</v>
          </cell>
          <cell r="AE261" t="e">
            <v>#N/A</v>
          </cell>
        </row>
        <row r="262">
          <cell r="L262">
            <v>2019</v>
          </cell>
          <cell r="Y262">
            <v>12500</v>
          </cell>
          <cell r="AD262" t="str">
            <v>Replace Trout River Crossing</v>
          </cell>
          <cell r="AE262" t="str">
            <v>Sustaining</v>
          </cell>
        </row>
        <row r="263">
          <cell r="L263">
            <v>2018</v>
          </cell>
          <cell r="Y263">
            <v>24074.93</v>
          </cell>
          <cell r="AD263" t="str">
            <v>Main Replace-Sandlake &amp; Intl Dr</v>
          </cell>
          <cell r="AE263" t="str">
            <v>Sustaining</v>
          </cell>
        </row>
        <row r="264">
          <cell r="L264">
            <v>2022</v>
          </cell>
          <cell r="Y264">
            <v>1074539</v>
          </cell>
          <cell r="AD264" t="str">
            <v>PPP Main Replacement</v>
          </cell>
          <cell r="AE264" t="str">
            <v>Cast Iron/Bare Steel and PPP</v>
          </cell>
        </row>
        <row r="265">
          <cell r="L265">
            <v>2018</v>
          </cell>
          <cell r="Y265">
            <v>268851.12</v>
          </cell>
          <cell r="AD265" t="str">
            <v>PPP Main Replacement</v>
          </cell>
          <cell r="AE265" t="str">
            <v>Cast Iron/Bare Steel and PPP</v>
          </cell>
        </row>
        <row r="266">
          <cell r="L266">
            <v>2018</v>
          </cell>
          <cell r="Y266">
            <v>1046.48</v>
          </cell>
          <cell r="AD266" t="str">
            <v>PPP Main Replacement</v>
          </cell>
          <cell r="AE266" t="str">
            <v>Cast Iron/Bare Steel and PPP</v>
          </cell>
        </row>
        <row r="267">
          <cell r="L267">
            <v>2019</v>
          </cell>
          <cell r="Y267">
            <v>96</v>
          </cell>
          <cell r="AD267" t="str">
            <v>PPP Main Replacement</v>
          </cell>
          <cell r="AE267" t="str">
            <v>Cast Iron/Bare Steel and PPP</v>
          </cell>
        </row>
        <row r="268">
          <cell r="L268">
            <v>2021</v>
          </cell>
          <cell r="Y268">
            <v>132</v>
          </cell>
          <cell r="AD268" t="str">
            <v>PPP Main Replacement</v>
          </cell>
          <cell r="AE268" t="str">
            <v>Cast Iron/Bare Steel and PPP</v>
          </cell>
        </row>
        <row r="269">
          <cell r="L269">
            <v>2021</v>
          </cell>
          <cell r="Y269">
            <v>0</v>
          </cell>
          <cell r="AD269" t="str">
            <v>SCADA Software</v>
          </cell>
          <cell r="AE269" t="str">
            <v>Sustaining</v>
          </cell>
        </row>
        <row r="270">
          <cell r="L270">
            <v>2019</v>
          </cell>
          <cell r="Y270">
            <v>0</v>
          </cell>
          <cell r="AD270" t="str">
            <v>Main Replace-Pottsburg Creek Cross</v>
          </cell>
          <cell r="AE270" t="str">
            <v>Sustaining</v>
          </cell>
        </row>
        <row r="271">
          <cell r="L271">
            <v>2018</v>
          </cell>
          <cell r="Y271">
            <v>400000</v>
          </cell>
          <cell r="AD271" t="str">
            <v>Main Replace-Pottsburg Creek Cross</v>
          </cell>
          <cell r="AE271" t="str">
            <v>Sustaining</v>
          </cell>
        </row>
        <row r="272">
          <cell r="L272">
            <v>2020</v>
          </cell>
          <cell r="Y272">
            <v>0</v>
          </cell>
          <cell r="AD272" t="str">
            <v>Main-Bonita Beach Road Estates Dev</v>
          </cell>
          <cell r="AE272" t="str">
            <v>Growth</v>
          </cell>
        </row>
        <row r="273">
          <cell r="L273">
            <v>2018</v>
          </cell>
          <cell r="Y273">
            <v>117956.99</v>
          </cell>
          <cell r="AD273" t="str">
            <v>Unified Communications Deployment</v>
          </cell>
          <cell r="AE273" t="str">
            <v>Sustaining</v>
          </cell>
        </row>
        <row r="274">
          <cell r="L274">
            <v>2019</v>
          </cell>
          <cell r="Y274">
            <v>31775</v>
          </cell>
          <cell r="AD274" t="str">
            <v>Cathodic Protection</v>
          </cell>
          <cell r="AE274" t="str">
            <v>Sustaining</v>
          </cell>
        </row>
        <row r="275">
          <cell r="L275">
            <v>2019</v>
          </cell>
          <cell r="Y275">
            <v>0</v>
          </cell>
          <cell r="AD275" t="str">
            <v>Cathodic Protection</v>
          </cell>
          <cell r="AE275" t="str">
            <v>Sustaining</v>
          </cell>
        </row>
        <row r="276">
          <cell r="L276">
            <v>2019</v>
          </cell>
          <cell r="Y276">
            <v>11904</v>
          </cell>
          <cell r="AD276" t="str">
            <v>Tools and Shop Equipment</v>
          </cell>
          <cell r="AE276" t="str">
            <v>Sustaining</v>
          </cell>
        </row>
        <row r="277">
          <cell r="L277">
            <v>2021</v>
          </cell>
          <cell r="Y277">
            <v>12768</v>
          </cell>
          <cell r="AD277" t="str">
            <v>Tools and Shop Equipment</v>
          </cell>
          <cell r="AE277" t="str">
            <v>Sustaining</v>
          </cell>
        </row>
        <row r="278">
          <cell r="L278">
            <v>2020</v>
          </cell>
          <cell r="Y278">
            <v>10511</v>
          </cell>
          <cell r="AD278" t="str">
            <v>Cathodic Protection</v>
          </cell>
          <cell r="AE278" t="str">
            <v>Sustaining</v>
          </cell>
        </row>
        <row r="279">
          <cell r="L279">
            <v>2022</v>
          </cell>
          <cell r="Y279">
            <v>2704.32</v>
          </cell>
          <cell r="AD279" t="str">
            <v>Measuring and Regulation Station Equipment</v>
          </cell>
          <cell r="AE279" t="str">
            <v>Growth</v>
          </cell>
        </row>
        <row r="280">
          <cell r="L280">
            <v>2018</v>
          </cell>
          <cell r="Y280">
            <v>0</v>
          </cell>
          <cell r="AD280" t="str">
            <v>Testing and Measuring Equipment</v>
          </cell>
          <cell r="AE280" t="str">
            <v>Sustaining</v>
          </cell>
        </row>
        <row r="281">
          <cell r="L281">
            <v>2018</v>
          </cell>
          <cell r="Y281">
            <v>0</v>
          </cell>
          <cell r="AD281" t="str">
            <v>Testing and Measuring Equipment</v>
          </cell>
          <cell r="AE281" t="str">
            <v>Sustaining</v>
          </cell>
        </row>
        <row r="282">
          <cell r="L282">
            <v>2020</v>
          </cell>
          <cell r="Y282">
            <v>0</v>
          </cell>
          <cell r="AD282" t="str">
            <v>Meters</v>
          </cell>
          <cell r="AE282" t="str">
            <v>Growth</v>
          </cell>
        </row>
        <row r="283">
          <cell r="L283">
            <v>2021</v>
          </cell>
          <cell r="Y283">
            <v>9263</v>
          </cell>
          <cell r="AD283" t="str">
            <v>Municipal Improvements</v>
          </cell>
          <cell r="AE283" t="str">
            <v>Sustaining</v>
          </cell>
        </row>
        <row r="284">
          <cell r="L284">
            <v>2020</v>
          </cell>
          <cell r="Y284">
            <v>190000</v>
          </cell>
          <cell r="AD284" t="str">
            <v>Communication Equipment</v>
          </cell>
          <cell r="AE284" t="str">
            <v>Sustaining</v>
          </cell>
        </row>
        <row r="285">
          <cell r="L285">
            <v>2021</v>
          </cell>
          <cell r="Y285">
            <v>230000</v>
          </cell>
          <cell r="AD285" t="str">
            <v>Communication Equipment</v>
          </cell>
          <cell r="AE285" t="str">
            <v>Sustaining</v>
          </cell>
        </row>
        <row r="286">
          <cell r="L286">
            <v>2018</v>
          </cell>
          <cell r="Y286">
            <v>115393.55</v>
          </cell>
          <cell r="AD286" t="str">
            <v>Meter/Reg Install - Res</v>
          </cell>
          <cell r="AE286" t="str">
            <v>Growth</v>
          </cell>
        </row>
        <row r="287">
          <cell r="L287">
            <v>2019</v>
          </cell>
          <cell r="Y287">
            <v>190007</v>
          </cell>
          <cell r="AD287" t="str">
            <v>Distribution System Improvements</v>
          </cell>
          <cell r="AE287" t="str">
            <v>Sustaining</v>
          </cell>
        </row>
        <row r="288">
          <cell r="L288">
            <v>2018</v>
          </cell>
          <cell r="Y288">
            <v>0</v>
          </cell>
          <cell r="AD288" t="str">
            <v>Office Equipment</v>
          </cell>
          <cell r="AE288" t="str">
            <v>Sustaining</v>
          </cell>
        </row>
        <row r="289">
          <cell r="L289">
            <v>2021</v>
          </cell>
          <cell r="Y289">
            <v>18384</v>
          </cell>
          <cell r="AD289" t="str">
            <v>Meter/Reg Install - Comm</v>
          </cell>
          <cell r="AE289" t="str">
            <v>Growth</v>
          </cell>
        </row>
        <row r="290">
          <cell r="L290">
            <v>2020</v>
          </cell>
          <cell r="Y290">
            <v>340811</v>
          </cell>
          <cell r="AD290" t="str">
            <v>Meter/Reg Install - Comm</v>
          </cell>
          <cell r="AE290" t="str">
            <v>Growth</v>
          </cell>
        </row>
        <row r="291">
          <cell r="L291">
            <v>2021</v>
          </cell>
          <cell r="Y291">
            <v>0</v>
          </cell>
          <cell r="AD291" t="str">
            <v>Improvements to Property</v>
          </cell>
          <cell r="AE291" t="str">
            <v>Sustaining</v>
          </cell>
        </row>
        <row r="292">
          <cell r="L292">
            <v>2022</v>
          </cell>
          <cell r="Y292">
            <v>67884</v>
          </cell>
          <cell r="AD292" t="str">
            <v>Improvements to Property</v>
          </cell>
          <cell r="AE292" t="str">
            <v>Sustaining</v>
          </cell>
        </row>
        <row r="293">
          <cell r="L293">
            <v>2018</v>
          </cell>
          <cell r="Y293">
            <v>1750220.83</v>
          </cell>
          <cell r="AD293" t="str">
            <v>New Revenue Mains</v>
          </cell>
          <cell r="AE293" t="str">
            <v>Growth</v>
          </cell>
        </row>
        <row r="294">
          <cell r="L294">
            <v>2020</v>
          </cell>
          <cell r="Y294">
            <v>1680996</v>
          </cell>
          <cell r="AD294" t="str">
            <v>New Revenue Mains</v>
          </cell>
          <cell r="AE294" t="str">
            <v>Growth</v>
          </cell>
        </row>
        <row r="295">
          <cell r="L295">
            <v>2019</v>
          </cell>
          <cell r="Y295">
            <v>1640003</v>
          </cell>
          <cell r="AD295" t="str">
            <v>New Revenue Mains</v>
          </cell>
          <cell r="AE295" t="str">
            <v>Growth</v>
          </cell>
        </row>
        <row r="296">
          <cell r="L296">
            <v>2020</v>
          </cell>
          <cell r="Y296">
            <v>6144</v>
          </cell>
          <cell r="AD296" t="str">
            <v>Meter/Reg Install - Res</v>
          </cell>
          <cell r="AE296" t="str">
            <v>Growth</v>
          </cell>
        </row>
        <row r="297">
          <cell r="L297">
            <v>2020</v>
          </cell>
          <cell r="Y297">
            <v>55356</v>
          </cell>
          <cell r="AD297" t="str">
            <v>Meter/Reg Install - Res</v>
          </cell>
          <cell r="AE297" t="str">
            <v>Growth</v>
          </cell>
        </row>
        <row r="298">
          <cell r="L298">
            <v>2018</v>
          </cell>
          <cell r="Y298">
            <v>20089.03</v>
          </cell>
          <cell r="AD298" t="str">
            <v>Meter/Reg Install - Res</v>
          </cell>
          <cell r="AE298" t="str">
            <v>Growth</v>
          </cell>
        </row>
        <row r="299">
          <cell r="L299">
            <v>2020</v>
          </cell>
          <cell r="Y299">
            <v>204996</v>
          </cell>
          <cell r="AD299" t="str">
            <v>Main Replacements</v>
          </cell>
          <cell r="AE299" t="str">
            <v>Sustaining</v>
          </cell>
        </row>
        <row r="300">
          <cell r="L300">
            <v>2018</v>
          </cell>
          <cell r="Y300">
            <v>1055911.99</v>
          </cell>
          <cell r="AD300" t="str">
            <v>Main Replacements</v>
          </cell>
          <cell r="AE300" t="str">
            <v>Sustaining</v>
          </cell>
        </row>
        <row r="301">
          <cell r="L301">
            <v>2019</v>
          </cell>
          <cell r="Y301">
            <v>0</v>
          </cell>
          <cell r="AD301" t="str">
            <v>New Revenue Mains</v>
          </cell>
          <cell r="AE301" t="str">
            <v>Growth</v>
          </cell>
        </row>
        <row r="302">
          <cell r="L302">
            <v>2020</v>
          </cell>
          <cell r="Y302">
            <v>2028600</v>
          </cell>
          <cell r="AD302" t="str">
            <v>Municipal Improvements</v>
          </cell>
          <cell r="AE302" t="str">
            <v>Sustaining</v>
          </cell>
        </row>
        <row r="303">
          <cell r="L303">
            <v>2021</v>
          </cell>
          <cell r="Y303">
            <v>387672</v>
          </cell>
          <cell r="AD303" t="str">
            <v>New Revenue Services</v>
          </cell>
          <cell r="AE303" t="str">
            <v>Growth</v>
          </cell>
        </row>
        <row r="304">
          <cell r="L304">
            <v>2020</v>
          </cell>
          <cell r="Y304">
            <v>2767500</v>
          </cell>
          <cell r="AD304" t="str">
            <v>New Revenue Services</v>
          </cell>
          <cell r="AE304" t="str">
            <v>Growth</v>
          </cell>
        </row>
        <row r="305">
          <cell r="L305">
            <v>2018</v>
          </cell>
          <cell r="Y305">
            <v>2280597.06</v>
          </cell>
          <cell r="AD305" t="str">
            <v>New Revenue Services</v>
          </cell>
          <cell r="AE305" t="str">
            <v>Growth</v>
          </cell>
        </row>
        <row r="306">
          <cell r="L306">
            <v>2019</v>
          </cell>
          <cell r="Y306">
            <v>9000000</v>
          </cell>
          <cell r="AD306" t="str">
            <v>PGS Work Management System</v>
          </cell>
          <cell r="AE306" t="str">
            <v>Sustaining</v>
          </cell>
        </row>
        <row r="307">
          <cell r="L307">
            <v>2019</v>
          </cell>
          <cell r="Y307">
            <v>3000000</v>
          </cell>
          <cell r="AD307" t="str">
            <v>MVRS Metering System</v>
          </cell>
          <cell r="AE307" t="str">
            <v>Sustaining</v>
          </cell>
        </row>
        <row r="308">
          <cell r="L308">
            <v>2019</v>
          </cell>
          <cell r="Y308">
            <v>1615000</v>
          </cell>
          <cell r="AD308" t="str">
            <v>Main-Mayport/South Side Beaches</v>
          </cell>
          <cell r="AE308" t="str">
            <v>Growth</v>
          </cell>
        </row>
        <row r="309">
          <cell r="L309">
            <v>2021</v>
          </cell>
          <cell r="Y309">
            <v>0</v>
          </cell>
          <cell r="AD309" t="str">
            <v>Main-Mayport/South Side Beaches</v>
          </cell>
          <cell r="AE309" t="str">
            <v>Growth</v>
          </cell>
        </row>
        <row r="310">
          <cell r="L310">
            <v>2020</v>
          </cell>
          <cell r="Y310">
            <v>570000</v>
          </cell>
          <cell r="AD310" t="str">
            <v>Main-Lakewood Ranch</v>
          </cell>
          <cell r="AE310" t="str">
            <v>Growth</v>
          </cell>
        </row>
        <row r="311">
          <cell r="L311">
            <v>2022</v>
          </cell>
          <cell r="Y311">
            <v>0</v>
          </cell>
          <cell r="AD311" t="str">
            <v>Teraveirty Subdivision</v>
          </cell>
          <cell r="AE311" t="str">
            <v>Sustaining</v>
          </cell>
        </row>
        <row r="312">
          <cell r="L312">
            <v>2020</v>
          </cell>
          <cell r="Y312">
            <v>0</v>
          </cell>
          <cell r="AD312" t="str">
            <v>Gerdau Steel/Yellowater Rd</v>
          </cell>
          <cell r="AE312" t="str">
            <v>Sustaining</v>
          </cell>
        </row>
        <row r="313">
          <cell r="L313">
            <v>2021</v>
          </cell>
          <cell r="Y313">
            <v>1140000</v>
          </cell>
          <cell r="AD313" t="str">
            <v>County Line Road Feed - N Gate</v>
          </cell>
          <cell r="AE313" t="str">
            <v>Sustaining</v>
          </cell>
        </row>
        <row r="314">
          <cell r="L314">
            <v>2022</v>
          </cell>
          <cell r="Y314">
            <v>52500</v>
          </cell>
          <cell r="AD314" t="str">
            <v>Combee Rd &amp; East Gate to Eaton Park</v>
          </cell>
          <cell r="AE314" t="str">
            <v>Sustaining</v>
          </cell>
        </row>
        <row r="315">
          <cell r="L315">
            <v>2020</v>
          </cell>
          <cell r="Y315">
            <v>0</v>
          </cell>
          <cell r="AD315" t="str">
            <v>Connect Martin Cty &amp; Jupiter Gates</v>
          </cell>
          <cell r="AE315" t="str">
            <v>Sustaining</v>
          </cell>
        </row>
        <row r="316">
          <cell r="L316">
            <v>2020</v>
          </cell>
          <cell r="Y316">
            <v>350000</v>
          </cell>
          <cell r="AD316" t="str">
            <v>Main-Replace St Joe Hospital</v>
          </cell>
          <cell r="AE316" t="str">
            <v>Sustaining</v>
          </cell>
        </row>
        <row r="317">
          <cell r="L317">
            <v>2021</v>
          </cell>
          <cell r="Y317">
            <v>0</v>
          </cell>
          <cell r="AD317" t="str">
            <v>Power Operated Equipment</v>
          </cell>
          <cell r="AE317" t="str">
            <v>Sustaining</v>
          </cell>
        </row>
        <row r="318">
          <cell r="L318">
            <v>2022</v>
          </cell>
          <cell r="Y318">
            <v>20000</v>
          </cell>
          <cell r="AD318" t="str">
            <v>Power Operated Equipment</v>
          </cell>
          <cell r="AE318" t="str">
            <v>Sustaining</v>
          </cell>
        </row>
        <row r="319">
          <cell r="L319">
            <v>2020</v>
          </cell>
          <cell r="Y319">
            <v>20808</v>
          </cell>
          <cell r="AD319" t="str">
            <v>Power Operated Equipment</v>
          </cell>
          <cell r="AE319" t="str">
            <v>Sustaining</v>
          </cell>
        </row>
        <row r="320">
          <cell r="L320">
            <v>2018</v>
          </cell>
          <cell r="Y320">
            <v>7740</v>
          </cell>
          <cell r="AD320" t="str">
            <v>Power Operated Equipment</v>
          </cell>
          <cell r="AE320" t="str">
            <v>Sustaining</v>
          </cell>
        </row>
        <row r="321">
          <cell r="L321">
            <v>2022</v>
          </cell>
          <cell r="Y321">
            <v>20000</v>
          </cell>
          <cell r="AD321" t="str">
            <v>Power Operated Equipment</v>
          </cell>
          <cell r="AE321" t="str">
            <v>Sustaining</v>
          </cell>
        </row>
        <row r="322">
          <cell r="L322">
            <v>2020</v>
          </cell>
          <cell r="Y322">
            <v>5388</v>
          </cell>
          <cell r="AD322" t="str">
            <v>Improvements to Property</v>
          </cell>
          <cell r="AE322" t="str">
            <v>Sustaining</v>
          </cell>
        </row>
        <row r="323">
          <cell r="L323">
            <v>2019</v>
          </cell>
          <cell r="Y323">
            <v>179375</v>
          </cell>
          <cell r="AD323" t="str">
            <v>Cathodic Protection</v>
          </cell>
          <cell r="AE323" t="str">
            <v>Sustaining</v>
          </cell>
        </row>
        <row r="324">
          <cell r="L324">
            <v>2018</v>
          </cell>
          <cell r="Y324">
            <v>1342496.15</v>
          </cell>
          <cell r="AD324" t="str">
            <v>Venetian Island, Biscayne (Palm)</v>
          </cell>
          <cell r="AE324" t="str">
            <v>Sustaining</v>
          </cell>
        </row>
        <row r="325">
          <cell r="L325">
            <v>2018</v>
          </cell>
          <cell r="Y325">
            <v>0</v>
          </cell>
          <cell r="AD325" t="str">
            <v>Measuring and Regulation Station Equipment</v>
          </cell>
          <cell r="AE325" t="str">
            <v>Growth</v>
          </cell>
        </row>
        <row r="326">
          <cell r="L326">
            <v>2019</v>
          </cell>
          <cell r="Y326">
            <v>31524</v>
          </cell>
          <cell r="AD326" t="str">
            <v>Improvements to Property</v>
          </cell>
          <cell r="AE326" t="str">
            <v>Sustaining</v>
          </cell>
        </row>
        <row r="327">
          <cell r="L327">
            <v>2021</v>
          </cell>
          <cell r="Y327">
            <v>0</v>
          </cell>
          <cell r="AD327" t="str">
            <v>Cast Iron/Bare Steel Main Repl.</v>
          </cell>
          <cell r="AE327" t="str">
            <v>Cast Iron/Bare Steel and PPP</v>
          </cell>
        </row>
        <row r="328">
          <cell r="L328">
            <v>2022</v>
          </cell>
          <cell r="Y328">
            <v>0</v>
          </cell>
          <cell r="AD328" t="str">
            <v>Transportation Vehicles</v>
          </cell>
          <cell r="AE328" t="str">
            <v>Sustaining</v>
          </cell>
        </row>
        <row r="329">
          <cell r="L329">
            <v>2019</v>
          </cell>
          <cell r="Y329">
            <v>0</v>
          </cell>
          <cell r="AD329" t="str">
            <v>Transportation Vehicles</v>
          </cell>
          <cell r="AE329" t="str">
            <v>Sustaining</v>
          </cell>
        </row>
        <row r="330">
          <cell r="L330">
            <v>2019</v>
          </cell>
          <cell r="Y330">
            <v>2496</v>
          </cell>
          <cell r="AD330" t="str">
            <v>Distribution System Improvements</v>
          </cell>
          <cell r="AE330" t="str">
            <v>Sustaining</v>
          </cell>
        </row>
        <row r="331">
          <cell r="L331">
            <v>2021</v>
          </cell>
          <cell r="Y331">
            <v>0</v>
          </cell>
          <cell r="AD331" t="str">
            <v>Improvements to Property</v>
          </cell>
          <cell r="AE331" t="str">
            <v>Sustaining</v>
          </cell>
        </row>
        <row r="332">
          <cell r="L332">
            <v>2021</v>
          </cell>
          <cell r="Y332">
            <v>33120</v>
          </cell>
          <cell r="AD332" t="str">
            <v>Improvements to Property</v>
          </cell>
          <cell r="AE332" t="str">
            <v>Sustaining</v>
          </cell>
        </row>
        <row r="333">
          <cell r="L333">
            <v>2021</v>
          </cell>
          <cell r="Y333">
            <v>99804</v>
          </cell>
          <cell r="AD333" t="str">
            <v>Distribution System Improvements</v>
          </cell>
          <cell r="AE333" t="str">
            <v>Sustaining</v>
          </cell>
        </row>
        <row r="334">
          <cell r="L334">
            <v>2022</v>
          </cell>
          <cell r="Y334">
            <v>0</v>
          </cell>
          <cell r="AD334" t="str">
            <v>Regulators</v>
          </cell>
          <cell r="AE334" t="str">
            <v>Growth</v>
          </cell>
        </row>
        <row r="335">
          <cell r="L335">
            <v>2021</v>
          </cell>
          <cell r="Y335">
            <v>477372</v>
          </cell>
          <cell r="AD335" t="str">
            <v>Distribution System Improvements</v>
          </cell>
          <cell r="AE335" t="str">
            <v>Sustaining</v>
          </cell>
        </row>
        <row r="336">
          <cell r="L336">
            <v>2020</v>
          </cell>
          <cell r="Y336">
            <v>53844</v>
          </cell>
          <cell r="AD336" t="str">
            <v>Improvements to Property</v>
          </cell>
          <cell r="AE336" t="str">
            <v>Sustaining</v>
          </cell>
        </row>
        <row r="337">
          <cell r="L337">
            <v>2022</v>
          </cell>
          <cell r="Y337">
            <v>0</v>
          </cell>
          <cell r="AD337" t="str">
            <v>New Revenue Mains</v>
          </cell>
          <cell r="AE337" t="str">
            <v>Growth</v>
          </cell>
        </row>
        <row r="338">
          <cell r="L338">
            <v>2019</v>
          </cell>
          <cell r="Y338">
            <v>0</v>
          </cell>
          <cell r="AD338" t="str">
            <v>Office Equipment</v>
          </cell>
          <cell r="AE338" t="str">
            <v>Sustaining</v>
          </cell>
        </row>
        <row r="339">
          <cell r="L339">
            <v>2022</v>
          </cell>
          <cell r="Y339">
            <v>0</v>
          </cell>
          <cell r="AD339" t="str">
            <v>Office Equipment</v>
          </cell>
          <cell r="AE339" t="str">
            <v>Sustaining</v>
          </cell>
        </row>
        <row r="340">
          <cell r="L340">
            <v>2019</v>
          </cell>
          <cell r="Y340">
            <v>0</v>
          </cell>
          <cell r="AD340" t="str">
            <v>Power Operated Equipment</v>
          </cell>
          <cell r="AE340" t="str">
            <v>Sustaining</v>
          </cell>
        </row>
        <row r="341">
          <cell r="L341">
            <v>2022</v>
          </cell>
          <cell r="Y341">
            <v>145859</v>
          </cell>
          <cell r="AD341" t="str">
            <v>Municipal Improvements</v>
          </cell>
          <cell r="AE341" t="str">
            <v>Sustaining</v>
          </cell>
        </row>
        <row r="342">
          <cell r="L342">
            <v>2021</v>
          </cell>
          <cell r="Y342">
            <v>34728</v>
          </cell>
          <cell r="AD342" t="str">
            <v>Municipal Improvements</v>
          </cell>
          <cell r="AE342" t="str">
            <v>Sustaining</v>
          </cell>
        </row>
        <row r="343">
          <cell r="L343">
            <v>2022</v>
          </cell>
          <cell r="Y343">
            <v>12144</v>
          </cell>
          <cell r="AD343" t="str">
            <v>Meter/Reg Install - Comm</v>
          </cell>
          <cell r="AE343" t="str">
            <v>Growth</v>
          </cell>
        </row>
        <row r="344">
          <cell r="L344">
            <v>2019</v>
          </cell>
          <cell r="Y344">
            <v>0</v>
          </cell>
          <cell r="AD344" t="str">
            <v>Regulators</v>
          </cell>
          <cell r="AE344" t="str">
            <v>Growth</v>
          </cell>
        </row>
        <row r="345">
          <cell r="L345">
            <v>2019</v>
          </cell>
          <cell r="Y345">
            <v>3750</v>
          </cell>
          <cell r="AD345" t="str">
            <v>Measuring and Regulation Station Equipment</v>
          </cell>
          <cell r="AE345" t="str">
            <v>Growth</v>
          </cell>
        </row>
        <row r="346">
          <cell r="L346">
            <v>2021</v>
          </cell>
          <cell r="Y346">
            <v>49907</v>
          </cell>
          <cell r="AD346" t="str">
            <v>Distribution System Improvements</v>
          </cell>
          <cell r="AE346" t="str">
            <v>Sustaining</v>
          </cell>
        </row>
        <row r="347">
          <cell r="L347">
            <v>2019</v>
          </cell>
          <cell r="Y347">
            <v>0</v>
          </cell>
          <cell r="AD347" t="str">
            <v>Cast Iron/Bare Steel Main Repl.</v>
          </cell>
          <cell r="AE347" t="str">
            <v>Cast Iron/Bare Steel and PPP</v>
          </cell>
        </row>
        <row r="348">
          <cell r="L348">
            <v>2022</v>
          </cell>
          <cell r="Y348">
            <v>20975</v>
          </cell>
          <cell r="AD348" t="str">
            <v>Meter/Reg Install - Comm</v>
          </cell>
          <cell r="AE348" t="str">
            <v>Growth</v>
          </cell>
        </row>
        <row r="349">
          <cell r="L349">
            <v>2018</v>
          </cell>
          <cell r="Y349">
            <v>53269.279999999999</v>
          </cell>
          <cell r="AD349" t="str">
            <v>Meter/Reg Install - Res</v>
          </cell>
          <cell r="AE349" t="str">
            <v>Growth</v>
          </cell>
        </row>
        <row r="350">
          <cell r="L350">
            <v>2020</v>
          </cell>
          <cell r="Y350">
            <v>2628</v>
          </cell>
          <cell r="AD350" t="str">
            <v>Meter/Reg Install - Comm</v>
          </cell>
          <cell r="AE350" t="str">
            <v>Growth</v>
          </cell>
        </row>
        <row r="351">
          <cell r="L351">
            <v>2022</v>
          </cell>
          <cell r="Y351">
            <v>69456</v>
          </cell>
          <cell r="AD351" t="str">
            <v>Municipal Improvements</v>
          </cell>
          <cell r="AE351" t="str">
            <v>Sustaining</v>
          </cell>
        </row>
        <row r="352">
          <cell r="L352">
            <v>2020</v>
          </cell>
          <cell r="Y352">
            <v>519999.96</v>
          </cell>
          <cell r="AD352" t="str">
            <v>Cast Iron/Bare Steel Main Repl.</v>
          </cell>
          <cell r="AE352" t="str">
            <v>Cast Iron/Bare Steel and PPP</v>
          </cell>
        </row>
        <row r="353">
          <cell r="L353">
            <v>2020</v>
          </cell>
          <cell r="Y353">
            <v>0</v>
          </cell>
          <cell r="AD353" t="str">
            <v>Improvements to Property</v>
          </cell>
          <cell r="AE353" t="str">
            <v>Sustaining</v>
          </cell>
        </row>
        <row r="354">
          <cell r="L354">
            <v>2018</v>
          </cell>
          <cell r="Y354">
            <v>-87953.919999999998</v>
          </cell>
          <cell r="AD354" t="str">
            <v>Transportation Vehicles</v>
          </cell>
          <cell r="AE354" t="str">
            <v>Sustaining</v>
          </cell>
        </row>
        <row r="355">
          <cell r="L355">
            <v>2021</v>
          </cell>
          <cell r="Y355">
            <v>0</v>
          </cell>
          <cell r="AD355" t="str">
            <v>Transportation Vehicles</v>
          </cell>
          <cell r="AE355" t="str">
            <v>Sustaining</v>
          </cell>
        </row>
        <row r="356">
          <cell r="L356">
            <v>2019</v>
          </cell>
          <cell r="Y356">
            <v>0</v>
          </cell>
          <cell r="AD356" t="str">
            <v>Transportation Vehicles</v>
          </cell>
          <cell r="AE356" t="str">
            <v>Sustaining</v>
          </cell>
        </row>
        <row r="357">
          <cell r="L357">
            <v>2021</v>
          </cell>
          <cell r="Y357">
            <v>33114</v>
          </cell>
          <cell r="AD357" t="str">
            <v>Transportation Vehicles</v>
          </cell>
          <cell r="AE357" t="str">
            <v>Sustaining</v>
          </cell>
        </row>
        <row r="358">
          <cell r="L358">
            <v>2021</v>
          </cell>
          <cell r="Y358">
            <v>4728</v>
          </cell>
          <cell r="AD358" t="str">
            <v>Meter/Reg Install - Comm</v>
          </cell>
          <cell r="AE358" t="str">
            <v>Growth</v>
          </cell>
        </row>
        <row r="359">
          <cell r="L359">
            <v>2018</v>
          </cell>
          <cell r="Y359">
            <v>591574.71</v>
          </cell>
          <cell r="AD359" t="str">
            <v>Meter/Reg Install - Res</v>
          </cell>
          <cell r="AE359" t="str">
            <v>Growth</v>
          </cell>
        </row>
        <row r="360">
          <cell r="L360">
            <v>2021</v>
          </cell>
          <cell r="Y360">
            <v>37692</v>
          </cell>
          <cell r="AD360" t="str">
            <v>Meter/Reg Install - Res</v>
          </cell>
          <cell r="AE360" t="str">
            <v>Growth</v>
          </cell>
        </row>
        <row r="361">
          <cell r="L361">
            <v>2020</v>
          </cell>
          <cell r="Y361">
            <v>5608</v>
          </cell>
          <cell r="AD361" t="str">
            <v>Tools and Shop Equipment</v>
          </cell>
          <cell r="AE361" t="str">
            <v>Sustaining</v>
          </cell>
        </row>
        <row r="362">
          <cell r="L362">
            <v>2018</v>
          </cell>
          <cell r="Y362">
            <v>3440</v>
          </cell>
          <cell r="AD362" t="str">
            <v>Testing and Measuring Equipment</v>
          </cell>
          <cell r="AE362" t="str">
            <v>Sustaining</v>
          </cell>
        </row>
        <row r="363">
          <cell r="L363">
            <v>2022</v>
          </cell>
          <cell r="Y363">
            <v>0</v>
          </cell>
          <cell r="AD363" t="str">
            <v>Testing and Measuring Equipment</v>
          </cell>
          <cell r="AE363" t="str">
            <v>Sustaining</v>
          </cell>
        </row>
        <row r="364">
          <cell r="L364">
            <v>2021</v>
          </cell>
          <cell r="Y364">
            <v>225000.04</v>
          </cell>
          <cell r="AD364" t="str">
            <v>Cast Iron/Bare Steel Main Repl.</v>
          </cell>
          <cell r="AE364" t="str">
            <v>Cast Iron/Bare Steel and PPP</v>
          </cell>
        </row>
        <row r="365">
          <cell r="L365">
            <v>2018</v>
          </cell>
          <cell r="Y365">
            <v>0</v>
          </cell>
          <cell r="AD365" t="str">
            <v>Tools and Shop Equipment</v>
          </cell>
          <cell r="AE365" t="str">
            <v>Sustaining</v>
          </cell>
        </row>
        <row r="366">
          <cell r="L366">
            <v>2021</v>
          </cell>
          <cell r="Y366">
            <v>969203</v>
          </cell>
          <cell r="AD366" t="str">
            <v>New Revenue Services</v>
          </cell>
          <cell r="AE366" t="str">
            <v>Growth</v>
          </cell>
        </row>
        <row r="367">
          <cell r="L367">
            <v>2022</v>
          </cell>
          <cell r="Y367">
            <v>993432</v>
          </cell>
          <cell r="AD367" t="str">
            <v>New Revenue Services</v>
          </cell>
          <cell r="AE367" t="str">
            <v>Growth</v>
          </cell>
        </row>
        <row r="368">
          <cell r="L368">
            <v>2018</v>
          </cell>
          <cell r="Y368">
            <v>157470.35999999999</v>
          </cell>
          <cell r="AD368" t="str">
            <v>New Revenue Services</v>
          </cell>
          <cell r="AE368" t="str">
            <v>Growth</v>
          </cell>
        </row>
        <row r="369">
          <cell r="L369">
            <v>2019</v>
          </cell>
          <cell r="Y369">
            <v>9996</v>
          </cell>
          <cell r="AD369" t="str">
            <v>Main Replacements</v>
          </cell>
          <cell r="AE369" t="str">
            <v>Sustaining</v>
          </cell>
        </row>
        <row r="370">
          <cell r="L370">
            <v>2020</v>
          </cell>
          <cell r="Y370">
            <v>41003</v>
          </cell>
          <cell r="AD370" t="str">
            <v>Main Replacements</v>
          </cell>
          <cell r="AE370" t="str">
            <v>Sustaining</v>
          </cell>
        </row>
        <row r="371">
          <cell r="L371">
            <v>2021</v>
          </cell>
          <cell r="Y371">
            <v>53844</v>
          </cell>
          <cell r="AD371" t="str">
            <v>Regulators</v>
          </cell>
          <cell r="AE371" t="str">
            <v>Growth</v>
          </cell>
        </row>
        <row r="372">
          <cell r="L372">
            <v>2022</v>
          </cell>
          <cell r="Y372">
            <v>0</v>
          </cell>
          <cell r="AD372" t="str">
            <v>Regulators</v>
          </cell>
          <cell r="AE372" t="str">
            <v>Growth</v>
          </cell>
        </row>
        <row r="373">
          <cell r="L373">
            <v>2018</v>
          </cell>
          <cell r="Y373">
            <v>0</v>
          </cell>
          <cell r="AD373" t="str">
            <v>Regulators</v>
          </cell>
          <cell r="AE373" t="str">
            <v>Growth</v>
          </cell>
        </row>
        <row r="374">
          <cell r="L374">
            <v>2022</v>
          </cell>
          <cell r="Y374">
            <v>2152439</v>
          </cell>
          <cell r="AD374" t="str">
            <v>New Revenue Mains</v>
          </cell>
          <cell r="AE374" t="str">
            <v>Growth</v>
          </cell>
        </row>
        <row r="375">
          <cell r="L375">
            <v>2021</v>
          </cell>
          <cell r="Y375">
            <v>86148</v>
          </cell>
          <cell r="AD375" t="str">
            <v>New Revenue Mains</v>
          </cell>
          <cell r="AE375" t="str">
            <v>Growth</v>
          </cell>
        </row>
        <row r="376">
          <cell r="L376">
            <v>2022</v>
          </cell>
          <cell r="Y376">
            <v>810336</v>
          </cell>
          <cell r="AD376" t="str">
            <v>Municipal Improvements</v>
          </cell>
          <cell r="AE376" t="str">
            <v>Sustaining</v>
          </cell>
        </row>
        <row r="377">
          <cell r="L377">
            <v>2021</v>
          </cell>
          <cell r="Y377">
            <v>430752</v>
          </cell>
          <cell r="AD377" t="str">
            <v>New Revenue Mains</v>
          </cell>
          <cell r="AE377" t="str">
            <v>Growth</v>
          </cell>
        </row>
        <row r="378">
          <cell r="L378">
            <v>2019</v>
          </cell>
          <cell r="Y378">
            <v>12300</v>
          </cell>
          <cell r="AD378" t="str">
            <v>Meter/Reg Install - Comm</v>
          </cell>
          <cell r="AE378" t="str">
            <v>Growth</v>
          </cell>
        </row>
        <row r="379">
          <cell r="L379">
            <v>2021</v>
          </cell>
          <cell r="Y379">
            <v>12924</v>
          </cell>
          <cell r="AD379" t="str">
            <v>Meter/Reg Install - Comm</v>
          </cell>
          <cell r="AE379" t="str">
            <v>Growth</v>
          </cell>
        </row>
        <row r="380">
          <cell r="L380">
            <v>2019</v>
          </cell>
          <cell r="Y380">
            <v>817599.96</v>
          </cell>
          <cell r="AD380" t="str">
            <v>Cast Iron/Bare Steel Main Repl.</v>
          </cell>
          <cell r="AE380" t="str">
            <v>Cast Iron/Bare Steel and PPP</v>
          </cell>
        </row>
        <row r="381">
          <cell r="L381">
            <v>2021</v>
          </cell>
          <cell r="Y381">
            <v>99999.96</v>
          </cell>
          <cell r="AD381" t="str">
            <v>Cast Iron/Bare Steel Main Repl.</v>
          </cell>
          <cell r="AE381" t="str">
            <v>Cast Iron/Bare Steel and PPP</v>
          </cell>
        </row>
        <row r="382">
          <cell r="L382">
            <v>2018</v>
          </cell>
          <cell r="Y382">
            <v>69354.84</v>
          </cell>
          <cell r="AD382" t="str">
            <v>Measuring and Regulation Station Equipment</v>
          </cell>
          <cell r="AE382" t="str">
            <v>Growth</v>
          </cell>
        </row>
        <row r="383">
          <cell r="L383">
            <v>2020</v>
          </cell>
          <cell r="Y383">
            <v>18912</v>
          </cell>
          <cell r="AD383" t="str">
            <v>New Revenue Services</v>
          </cell>
          <cell r="AE383" t="str">
            <v>Growth</v>
          </cell>
        </row>
        <row r="384">
          <cell r="L384">
            <v>2022</v>
          </cell>
          <cell r="Y384">
            <v>76728.479999999996</v>
          </cell>
          <cell r="AD384" t="str">
            <v>Measuring and Regulation Station Equipment</v>
          </cell>
          <cell r="AE384" t="str">
            <v>Growth</v>
          </cell>
        </row>
        <row r="385">
          <cell r="L385">
            <v>2018</v>
          </cell>
          <cell r="Y385">
            <v>0</v>
          </cell>
          <cell r="AD385" t="str">
            <v>Measuring and Regulation Station Equipment</v>
          </cell>
          <cell r="AE385" t="str">
            <v>Growth</v>
          </cell>
        </row>
        <row r="386">
          <cell r="L386">
            <v>2020</v>
          </cell>
          <cell r="Y386">
            <v>7687.44</v>
          </cell>
          <cell r="AD386" t="str">
            <v>Measuring and Regulation Station Equipment</v>
          </cell>
          <cell r="AE386" t="str">
            <v>Growth</v>
          </cell>
        </row>
        <row r="387">
          <cell r="L387">
            <v>2020</v>
          </cell>
          <cell r="Y387">
            <v>138383</v>
          </cell>
          <cell r="AD387" t="str">
            <v>New Revenue Services</v>
          </cell>
          <cell r="AE387" t="str">
            <v>Growth</v>
          </cell>
        </row>
        <row r="388">
          <cell r="L388">
            <v>2018</v>
          </cell>
          <cell r="Y388">
            <v>9832559.2100000009</v>
          </cell>
          <cell r="AD388" t="str">
            <v>Cast Iron/Bare Steel Main Repl.</v>
          </cell>
          <cell r="AE388" t="str">
            <v>Cast Iron/Bare Steel and PPP</v>
          </cell>
        </row>
        <row r="389">
          <cell r="L389">
            <v>2019</v>
          </cell>
          <cell r="Y389">
            <v>21012</v>
          </cell>
          <cell r="AD389" t="str">
            <v>Improvements to Property</v>
          </cell>
          <cell r="AE389" t="str">
            <v>Sustaining</v>
          </cell>
        </row>
        <row r="390">
          <cell r="L390">
            <v>2020</v>
          </cell>
          <cell r="Y390">
            <v>7115400.04</v>
          </cell>
          <cell r="AD390" t="str">
            <v>Cast Iron/Bare Steel Main Repl.</v>
          </cell>
          <cell r="AE390" t="str">
            <v>Cast Iron/Bare Steel and PPP</v>
          </cell>
        </row>
        <row r="391">
          <cell r="L391">
            <v>2022</v>
          </cell>
          <cell r="Y391">
            <v>8832</v>
          </cell>
          <cell r="AD391" t="str">
            <v>Meter/Reg Install - Comm</v>
          </cell>
          <cell r="AE391" t="str">
            <v>Growth</v>
          </cell>
        </row>
        <row r="392">
          <cell r="L392">
            <v>2021</v>
          </cell>
          <cell r="Y392">
            <v>2363904</v>
          </cell>
          <cell r="AD392" t="str">
            <v>New Revenue Services</v>
          </cell>
          <cell r="AE392" t="str">
            <v>Growth</v>
          </cell>
        </row>
        <row r="393">
          <cell r="L393">
            <v>2018</v>
          </cell>
          <cell r="Y393">
            <v>-10739.68</v>
          </cell>
          <cell r="AD393" t="str">
            <v>Transportation Vehicles</v>
          </cell>
          <cell r="AE393" t="str">
            <v>Sustaining</v>
          </cell>
        </row>
        <row r="394">
          <cell r="L394">
            <v>2021</v>
          </cell>
          <cell r="Y394">
            <v>88308</v>
          </cell>
          <cell r="AD394" t="str">
            <v>Transportation Vehicles</v>
          </cell>
          <cell r="AE394" t="str">
            <v>Sustaining</v>
          </cell>
        </row>
        <row r="395">
          <cell r="L395">
            <v>2021</v>
          </cell>
          <cell r="Y395">
            <v>107688</v>
          </cell>
          <cell r="AD395" t="str">
            <v>Regulators</v>
          </cell>
          <cell r="AE395" t="str">
            <v>Growth</v>
          </cell>
        </row>
        <row r="396">
          <cell r="L396">
            <v>2018</v>
          </cell>
          <cell r="Y396">
            <v>23247.1</v>
          </cell>
          <cell r="AD396" t="str">
            <v>Testing and Measuring Equipment</v>
          </cell>
          <cell r="AE396" t="str">
            <v>Sustaining</v>
          </cell>
        </row>
        <row r="397">
          <cell r="L397">
            <v>2018</v>
          </cell>
          <cell r="Y397">
            <v>28172.45</v>
          </cell>
          <cell r="AD397" t="str">
            <v>Regulators</v>
          </cell>
          <cell r="AE397" t="str">
            <v>Growth</v>
          </cell>
        </row>
        <row r="398">
          <cell r="L398">
            <v>2022</v>
          </cell>
          <cell r="Y398">
            <v>145860</v>
          </cell>
          <cell r="AD398" t="str">
            <v>Municipal Improvements</v>
          </cell>
          <cell r="AE398" t="str">
            <v>Sustaining</v>
          </cell>
        </row>
        <row r="399">
          <cell r="L399">
            <v>2018</v>
          </cell>
          <cell r="Y399">
            <v>446513.3</v>
          </cell>
          <cell r="AD399" t="str">
            <v>Municipal Improvements</v>
          </cell>
          <cell r="AE399" t="str">
            <v>Sustaining</v>
          </cell>
        </row>
        <row r="400">
          <cell r="L400">
            <v>2019</v>
          </cell>
          <cell r="Y400">
            <v>504000</v>
          </cell>
          <cell r="AD400" t="str">
            <v>Municipal Improvements</v>
          </cell>
          <cell r="AE400" t="str">
            <v>Sustaining</v>
          </cell>
        </row>
        <row r="401">
          <cell r="L401">
            <v>2021</v>
          </cell>
          <cell r="Y401">
            <v>17400</v>
          </cell>
          <cell r="AD401" t="str">
            <v>Tools and Shop Equipment</v>
          </cell>
          <cell r="AE401" t="str">
            <v>Sustaining</v>
          </cell>
        </row>
        <row r="402">
          <cell r="L402">
            <v>2019</v>
          </cell>
          <cell r="Y402">
            <v>0</v>
          </cell>
          <cell r="AD402" t="str">
            <v>Testing and Measuring Equipment</v>
          </cell>
          <cell r="AE402" t="str">
            <v>Sustaining</v>
          </cell>
        </row>
        <row r="403">
          <cell r="L403">
            <v>2021</v>
          </cell>
          <cell r="Y403">
            <v>0</v>
          </cell>
          <cell r="AD403" t="str">
            <v>Testing and Measuring Equipment</v>
          </cell>
          <cell r="AE403" t="str">
            <v>Sustaining</v>
          </cell>
        </row>
        <row r="404">
          <cell r="L404">
            <v>2021</v>
          </cell>
          <cell r="Y404">
            <v>0</v>
          </cell>
          <cell r="AD404" t="str">
            <v>Testing and Measuring Equipment</v>
          </cell>
          <cell r="AE404" t="str">
            <v>Sustaining</v>
          </cell>
        </row>
        <row r="405">
          <cell r="L405">
            <v>2022</v>
          </cell>
          <cell r="Y405">
            <v>1128</v>
          </cell>
          <cell r="AD405" t="str">
            <v>Tools and Shop Equipment</v>
          </cell>
          <cell r="AE405" t="str">
            <v>Sustaining</v>
          </cell>
        </row>
        <row r="406">
          <cell r="L406">
            <v>2018</v>
          </cell>
          <cell r="Y406">
            <v>20000</v>
          </cell>
          <cell r="AD406" t="str">
            <v>Tools and Shop Equipment</v>
          </cell>
          <cell r="AE406" t="str">
            <v>Sustaining</v>
          </cell>
        </row>
        <row r="407">
          <cell r="L407">
            <v>2022</v>
          </cell>
          <cell r="Y407">
            <v>86099</v>
          </cell>
          <cell r="AD407" t="str">
            <v>Cathodic Protection</v>
          </cell>
          <cell r="AE407" t="str">
            <v>Sustaining</v>
          </cell>
        </row>
        <row r="408">
          <cell r="L408">
            <v>2021</v>
          </cell>
          <cell r="Y408">
            <v>64608</v>
          </cell>
          <cell r="AD408" t="str">
            <v>Cathodic Protection</v>
          </cell>
          <cell r="AE408" t="str">
            <v>Sustaining</v>
          </cell>
        </row>
        <row r="409">
          <cell r="L409">
            <v>2021</v>
          </cell>
          <cell r="Y409">
            <v>23196</v>
          </cell>
          <cell r="AD409" t="str">
            <v>Tools and Shop Equipment</v>
          </cell>
          <cell r="AE409" t="str">
            <v>Sustaining</v>
          </cell>
        </row>
        <row r="410">
          <cell r="L410">
            <v>2020</v>
          </cell>
          <cell r="Y410">
            <v>410004</v>
          </cell>
          <cell r="AD410" t="str">
            <v>New Revenue Services</v>
          </cell>
          <cell r="AE410" t="str">
            <v>Growth</v>
          </cell>
        </row>
        <row r="411">
          <cell r="L411">
            <v>2022</v>
          </cell>
          <cell r="Y411">
            <v>430752</v>
          </cell>
          <cell r="AD411" t="str">
            <v>New Revenue Services</v>
          </cell>
          <cell r="AE411" t="str">
            <v>Growth</v>
          </cell>
        </row>
        <row r="412">
          <cell r="L412">
            <v>2019</v>
          </cell>
          <cell r="Y412">
            <v>3600000</v>
          </cell>
          <cell r="AD412" t="str">
            <v>New Revenue Services</v>
          </cell>
          <cell r="AE412" t="str">
            <v>Growth</v>
          </cell>
        </row>
        <row r="413">
          <cell r="L413">
            <v>2021</v>
          </cell>
          <cell r="Y413">
            <v>0</v>
          </cell>
          <cell r="AD413" t="str">
            <v>New Revenue Mains</v>
          </cell>
          <cell r="AE413" t="str">
            <v>Growth</v>
          </cell>
        </row>
        <row r="414">
          <cell r="L414">
            <v>2020</v>
          </cell>
          <cell r="Y414">
            <v>52535</v>
          </cell>
          <cell r="AD414" t="str">
            <v>Service Line Replacements</v>
          </cell>
          <cell r="AE414" t="str">
            <v>Sustaining</v>
          </cell>
        </row>
        <row r="415">
          <cell r="L415">
            <v>2021</v>
          </cell>
          <cell r="Y415">
            <v>0</v>
          </cell>
          <cell r="AD415" t="str">
            <v>Power Operated Equipment</v>
          </cell>
          <cell r="AE415" t="str">
            <v>Sustaining</v>
          </cell>
        </row>
        <row r="416">
          <cell r="L416">
            <v>2019</v>
          </cell>
          <cell r="Y416">
            <v>367722</v>
          </cell>
          <cell r="AD416" t="str">
            <v>Transportation Vehicles</v>
          </cell>
          <cell r="AE416" t="str">
            <v>Sustaining</v>
          </cell>
        </row>
        <row r="417">
          <cell r="L417">
            <v>2022</v>
          </cell>
          <cell r="Y417">
            <v>27599</v>
          </cell>
          <cell r="AD417" t="str">
            <v>Service Line Replacements</v>
          </cell>
          <cell r="AE417" t="str">
            <v>Sustaining</v>
          </cell>
        </row>
        <row r="418">
          <cell r="L418">
            <v>2022</v>
          </cell>
          <cell r="Y418">
            <v>0</v>
          </cell>
          <cell r="AD418" t="str">
            <v>Transportation Vehicles</v>
          </cell>
          <cell r="AE418" t="str">
            <v>Sustaining</v>
          </cell>
        </row>
        <row r="419">
          <cell r="L419">
            <v>2018</v>
          </cell>
          <cell r="Y419">
            <v>42028.12</v>
          </cell>
          <cell r="AD419" t="str">
            <v>New Revenue Services</v>
          </cell>
          <cell r="AE419" t="str">
            <v>Growth</v>
          </cell>
        </row>
        <row r="420">
          <cell r="L420">
            <v>2022</v>
          </cell>
          <cell r="Y420">
            <v>38628</v>
          </cell>
          <cell r="AD420" t="str">
            <v>New Revenue Services</v>
          </cell>
          <cell r="AE420" t="str">
            <v>Growth</v>
          </cell>
        </row>
        <row r="421">
          <cell r="L421">
            <v>2021</v>
          </cell>
          <cell r="Y421">
            <v>0</v>
          </cell>
          <cell r="AD421" t="str">
            <v>New Revenue Mains</v>
          </cell>
          <cell r="AE421" t="str">
            <v>Growth</v>
          </cell>
        </row>
        <row r="422">
          <cell r="L422">
            <v>2022</v>
          </cell>
          <cell r="Y422">
            <v>79202</v>
          </cell>
          <cell r="AD422" t="str">
            <v>Transportation Vehicles</v>
          </cell>
          <cell r="AE422" t="str">
            <v>Sustaining</v>
          </cell>
        </row>
        <row r="423">
          <cell r="L423">
            <v>2021</v>
          </cell>
          <cell r="Y423">
            <v>77268</v>
          </cell>
          <cell r="AD423" t="str">
            <v>Transportation Vehicles</v>
          </cell>
          <cell r="AE423" t="str">
            <v>Sustaining</v>
          </cell>
        </row>
        <row r="424">
          <cell r="L424">
            <v>2022</v>
          </cell>
          <cell r="Y424">
            <v>0</v>
          </cell>
          <cell r="AD424" t="str">
            <v>Transportation Vehicles</v>
          </cell>
          <cell r="AE424" t="str">
            <v>Sustaining</v>
          </cell>
        </row>
        <row r="425">
          <cell r="L425">
            <v>2018</v>
          </cell>
          <cell r="Y425">
            <v>204907.54</v>
          </cell>
          <cell r="AD425" t="str">
            <v>Transportation Vehicles</v>
          </cell>
          <cell r="AE425" t="str">
            <v>Sustaining</v>
          </cell>
        </row>
        <row r="426">
          <cell r="L426">
            <v>2020</v>
          </cell>
          <cell r="Y426">
            <v>0</v>
          </cell>
          <cell r="AD426" t="str">
            <v>Transportation Vehicles</v>
          </cell>
          <cell r="AE426" t="str">
            <v>Sustaining</v>
          </cell>
        </row>
        <row r="427">
          <cell r="L427">
            <v>2020</v>
          </cell>
          <cell r="Y427">
            <v>189108</v>
          </cell>
          <cell r="AD427" t="str">
            <v>New Revenue Services</v>
          </cell>
          <cell r="AE427" t="str">
            <v>Growth</v>
          </cell>
        </row>
        <row r="428">
          <cell r="L428">
            <v>2021</v>
          </cell>
          <cell r="Y428">
            <v>193836</v>
          </cell>
          <cell r="AD428" t="str">
            <v>New Revenue Services</v>
          </cell>
          <cell r="AE428" t="str">
            <v>Growth</v>
          </cell>
        </row>
        <row r="429">
          <cell r="L429">
            <v>2018</v>
          </cell>
          <cell r="Y429">
            <v>22706.61</v>
          </cell>
          <cell r="AD429" t="str">
            <v>New Revenue Services</v>
          </cell>
          <cell r="AE429" t="str">
            <v>Growth</v>
          </cell>
        </row>
        <row r="430">
          <cell r="L430">
            <v>2022</v>
          </cell>
          <cell r="Y430">
            <v>22080</v>
          </cell>
          <cell r="AD430" t="str">
            <v>New Revenue Services</v>
          </cell>
          <cell r="AE430" t="str">
            <v>Growth</v>
          </cell>
        </row>
        <row r="431">
          <cell r="L431">
            <v>2021</v>
          </cell>
          <cell r="Y431">
            <v>53844</v>
          </cell>
          <cell r="AD431" t="str">
            <v>Service Line Replacements</v>
          </cell>
          <cell r="AE431" t="str">
            <v>Sustaining</v>
          </cell>
        </row>
        <row r="432">
          <cell r="L432">
            <v>2019</v>
          </cell>
          <cell r="Y432">
            <v>0</v>
          </cell>
          <cell r="AD432" t="str">
            <v>Regulators</v>
          </cell>
          <cell r="AE432" t="str">
            <v>Growth</v>
          </cell>
        </row>
        <row r="433">
          <cell r="L433">
            <v>2018</v>
          </cell>
          <cell r="Y433">
            <v>62991.22</v>
          </cell>
          <cell r="AD433" t="str">
            <v>Regulators</v>
          </cell>
          <cell r="AE433" t="str">
            <v>Growth</v>
          </cell>
        </row>
        <row r="434">
          <cell r="L434">
            <v>2020</v>
          </cell>
          <cell r="Y434">
            <v>735443</v>
          </cell>
          <cell r="AD434" t="str">
            <v>Service Line Replacements</v>
          </cell>
          <cell r="AE434" t="str">
            <v>Sustaining</v>
          </cell>
        </row>
        <row r="435">
          <cell r="L435">
            <v>2020</v>
          </cell>
          <cell r="Y435">
            <v>380219.4</v>
          </cell>
          <cell r="AD435" t="str">
            <v>Cast Iron/Bare Steel Main Repl.</v>
          </cell>
          <cell r="AE435" t="str">
            <v>Cast Iron/Bare Steel and PPP</v>
          </cell>
        </row>
        <row r="436">
          <cell r="L436">
            <v>2021</v>
          </cell>
          <cell r="Y436">
            <v>225000.04</v>
          </cell>
          <cell r="AD436" t="str">
            <v>Cast Iron/Bare Steel Main Repl.</v>
          </cell>
          <cell r="AE436" t="str">
            <v>Cast Iron/Bare Steel and PPP</v>
          </cell>
        </row>
        <row r="437">
          <cell r="L437">
            <v>2018</v>
          </cell>
          <cell r="Y437">
            <v>68815.16</v>
          </cell>
          <cell r="AD437" t="str">
            <v>Tools and Shop Equipment</v>
          </cell>
          <cell r="AE437" t="str">
            <v>Sustaining</v>
          </cell>
        </row>
        <row r="438">
          <cell r="L438">
            <v>2021</v>
          </cell>
          <cell r="Y438">
            <v>107688</v>
          </cell>
          <cell r="AD438" t="str">
            <v>Service Line Replacements</v>
          </cell>
          <cell r="AE438" t="str">
            <v>Sustaining</v>
          </cell>
        </row>
        <row r="439">
          <cell r="L439">
            <v>2018</v>
          </cell>
          <cell r="Y439">
            <v>0</v>
          </cell>
          <cell r="AD439" t="str">
            <v>New Revenue Mains</v>
          </cell>
          <cell r="AE439" t="str">
            <v>Growth</v>
          </cell>
        </row>
        <row r="440">
          <cell r="L440">
            <v>2021</v>
          </cell>
          <cell r="Y440">
            <v>269220</v>
          </cell>
          <cell r="AD440" t="str">
            <v>New Revenue Mains</v>
          </cell>
          <cell r="AE440" t="str">
            <v>Growth</v>
          </cell>
        </row>
        <row r="441">
          <cell r="L441">
            <v>2018</v>
          </cell>
          <cell r="Y441">
            <v>4170</v>
          </cell>
          <cell r="AD441" t="str">
            <v>Regulators</v>
          </cell>
          <cell r="AE441" t="str">
            <v>Growth</v>
          </cell>
        </row>
        <row r="442">
          <cell r="L442">
            <v>2021</v>
          </cell>
          <cell r="Y442">
            <v>0</v>
          </cell>
          <cell r="AD442" t="str">
            <v>Improvements to Property</v>
          </cell>
          <cell r="AE442" t="str">
            <v>Sustaining</v>
          </cell>
        </row>
        <row r="443">
          <cell r="L443">
            <v>2020</v>
          </cell>
          <cell r="Y443">
            <v>0</v>
          </cell>
          <cell r="AD443" t="str">
            <v>New Revenue Mains</v>
          </cell>
          <cell r="AE443" t="str">
            <v>Growth</v>
          </cell>
        </row>
        <row r="444">
          <cell r="L444">
            <v>2018</v>
          </cell>
          <cell r="Y444">
            <v>8.8800000000000008</v>
          </cell>
          <cell r="AD444" t="str">
            <v>Cathodic Protection</v>
          </cell>
          <cell r="AE444" t="str">
            <v>Sustaining</v>
          </cell>
        </row>
        <row r="445">
          <cell r="L445">
            <v>2022</v>
          </cell>
          <cell r="Y445">
            <v>276</v>
          </cell>
          <cell r="AD445" t="str">
            <v>Meter/Reg Install - Comm</v>
          </cell>
          <cell r="AE445" t="str">
            <v>Growth</v>
          </cell>
        </row>
        <row r="446">
          <cell r="L446">
            <v>2021</v>
          </cell>
          <cell r="Y446">
            <v>21012</v>
          </cell>
          <cell r="AD446" t="str">
            <v>Main Replacements</v>
          </cell>
          <cell r="AE446" t="str">
            <v>Sustaining</v>
          </cell>
        </row>
        <row r="447">
          <cell r="L447">
            <v>2021</v>
          </cell>
          <cell r="Y447">
            <v>0</v>
          </cell>
          <cell r="AD447" t="str">
            <v>Improvements to Property</v>
          </cell>
          <cell r="AE447" t="str">
            <v>Sustaining</v>
          </cell>
        </row>
        <row r="448">
          <cell r="L448">
            <v>2018</v>
          </cell>
          <cell r="Y448">
            <v>97535.47</v>
          </cell>
          <cell r="AD448" t="str">
            <v>Measuring and Regulation Station Equipment</v>
          </cell>
          <cell r="AE448" t="str">
            <v>Growth</v>
          </cell>
        </row>
        <row r="449">
          <cell r="L449">
            <v>2021</v>
          </cell>
          <cell r="Y449">
            <v>2626.56</v>
          </cell>
          <cell r="AD449" t="str">
            <v>Measuring and Regulation Station Equipment</v>
          </cell>
          <cell r="AE449" t="str">
            <v>Growth</v>
          </cell>
        </row>
        <row r="450">
          <cell r="L450">
            <v>2018</v>
          </cell>
          <cell r="Y450">
            <v>0</v>
          </cell>
          <cell r="AD450" t="str">
            <v>Regulators</v>
          </cell>
          <cell r="AE450" t="str">
            <v>Growth</v>
          </cell>
        </row>
        <row r="451">
          <cell r="L451">
            <v>2019</v>
          </cell>
          <cell r="Y451">
            <v>10500</v>
          </cell>
          <cell r="AD451" t="str">
            <v>Municipal Improvements</v>
          </cell>
          <cell r="AE451" t="str">
            <v>Sustaining</v>
          </cell>
        </row>
        <row r="452">
          <cell r="L452">
            <v>2020</v>
          </cell>
          <cell r="Y452">
            <v>11028</v>
          </cell>
          <cell r="AD452" t="str">
            <v>Municipal Improvements</v>
          </cell>
          <cell r="AE452" t="str">
            <v>Sustaining</v>
          </cell>
        </row>
        <row r="453">
          <cell r="L453">
            <v>2018</v>
          </cell>
          <cell r="Y453">
            <v>4000</v>
          </cell>
          <cell r="AD453" t="str">
            <v>Municipal Improvements</v>
          </cell>
          <cell r="AE453" t="str">
            <v>Sustaining</v>
          </cell>
        </row>
        <row r="454">
          <cell r="L454">
            <v>2021</v>
          </cell>
          <cell r="Y454">
            <v>82007</v>
          </cell>
          <cell r="AD454" t="str">
            <v>Main Replacements</v>
          </cell>
          <cell r="AE454" t="str">
            <v>Sustaining</v>
          </cell>
        </row>
        <row r="455">
          <cell r="L455">
            <v>2020</v>
          </cell>
          <cell r="Y455">
            <v>20004</v>
          </cell>
          <cell r="AD455" t="str">
            <v>Main Replacements</v>
          </cell>
          <cell r="AE455" t="str">
            <v>Sustaining</v>
          </cell>
        </row>
        <row r="456">
          <cell r="L456">
            <v>2021</v>
          </cell>
          <cell r="Y456">
            <v>20496</v>
          </cell>
          <cell r="AD456" t="str">
            <v>Main Replacements</v>
          </cell>
          <cell r="AE456" t="str">
            <v>Sustaining</v>
          </cell>
        </row>
        <row r="457">
          <cell r="L457">
            <v>2019</v>
          </cell>
          <cell r="Y457">
            <v>200000</v>
          </cell>
          <cell r="AD457" t="str">
            <v>Measuring and Regulation Station Equipment</v>
          </cell>
          <cell r="AE457" t="str">
            <v>Growth</v>
          </cell>
        </row>
        <row r="458">
          <cell r="L458">
            <v>2021</v>
          </cell>
          <cell r="Y458">
            <v>5387</v>
          </cell>
          <cell r="AD458" t="str">
            <v>Regulators</v>
          </cell>
          <cell r="AE458" t="str">
            <v>Growth</v>
          </cell>
        </row>
        <row r="459">
          <cell r="L459">
            <v>2020</v>
          </cell>
          <cell r="Y459">
            <v>5255</v>
          </cell>
          <cell r="AD459" t="str">
            <v>Regulators</v>
          </cell>
          <cell r="AE459" t="str">
            <v>Growth</v>
          </cell>
        </row>
        <row r="460">
          <cell r="L460">
            <v>2021</v>
          </cell>
          <cell r="Y460">
            <v>0</v>
          </cell>
          <cell r="AD460" t="str">
            <v>Regulators</v>
          </cell>
          <cell r="AE460" t="str">
            <v>Growth</v>
          </cell>
        </row>
        <row r="461">
          <cell r="L461">
            <v>2021</v>
          </cell>
          <cell r="Y461">
            <v>78792</v>
          </cell>
          <cell r="AD461" t="str">
            <v>New Revenue Services</v>
          </cell>
          <cell r="AE461" t="str">
            <v>Growth</v>
          </cell>
        </row>
        <row r="462">
          <cell r="L462">
            <v>2022</v>
          </cell>
          <cell r="Y462">
            <v>80771</v>
          </cell>
          <cell r="AD462" t="str">
            <v>New Revenue Services</v>
          </cell>
          <cell r="AE462" t="str">
            <v>Growth</v>
          </cell>
        </row>
        <row r="463">
          <cell r="L463">
            <v>2019</v>
          </cell>
          <cell r="Y463">
            <v>675000</v>
          </cell>
          <cell r="AD463" t="str">
            <v>New Revenue Services</v>
          </cell>
          <cell r="AE463" t="str">
            <v>Growth</v>
          </cell>
        </row>
        <row r="464">
          <cell r="L464">
            <v>2019</v>
          </cell>
          <cell r="Y464">
            <v>0</v>
          </cell>
          <cell r="AD464" t="str">
            <v>Testing and Measuring Equipment</v>
          </cell>
          <cell r="AE464" t="str">
            <v>Sustaining</v>
          </cell>
        </row>
        <row r="465">
          <cell r="L465">
            <v>2021</v>
          </cell>
          <cell r="Y465">
            <v>0</v>
          </cell>
          <cell r="AD465" t="str">
            <v>Testing and Measuring Equipment</v>
          </cell>
          <cell r="AE465" t="str">
            <v>Sustaining</v>
          </cell>
        </row>
        <row r="466">
          <cell r="L466">
            <v>2019</v>
          </cell>
          <cell r="Y466">
            <v>194748</v>
          </cell>
          <cell r="AD466" t="str">
            <v>Cathodic Protection</v>
          </cell>
          <cell r="AE466" t="str">
            <v>Sustaining</v>
          </cell>
        </row>
        <row r="467">
          <cell r="L467">
            <v>2020</v>
          </cell>
          <cell r="Y467">
            <v>199619</v>
          </cell>
          <cell r="AD467" t="str">
            <v>Cathodic Protection</v>
          </cell>
          <cell r="AE467" t="str">
            <v>Sustaining</v>
          </cell>
        </row>
        <row r="468">
          <cell r="L468">
            <v>2019</v>
          </cell>
          <cell r="Y468">
            <v>3782219</v>
          </cell>
          <cell r="AD468" t="str">
            <v>New Revenue Mains</v>
          </cell>
          <cell r="AE468" t="str">
            <v>Growth</v>
          </cell>
        </row>
        <row r="469">
          <cell r="L469">
            <v>2022</v>
          </cell>
          <cell r="Y469">
            <v>0</v>
          </cell>
          <cell r="AD469" t="str">
            <v>New Revenue Mains</v>
          </cell>
          <cell r="AE469" t="str">
            <v>Growth</v>
          </cell>
        </row>
        <row r="470">
          <cell r="L470">
            <v>2018</v>
          </cell>
          <cell r="Y470">
            <v>0</v>
          </cell>
          <cell r="AD470" t="str">
            <v>New Revenue Mains</v>
          </cell>
          <cell r="AE470" t="str">
            <v>Growth</v>
          </cell>
        </row>
        <row r="471">
          <cell r="L471">
            <v>2019</v>
          </cell>
          <cell r="Y471">
            <v>358752</v>
          </cell>
          <cell r="AD471" t="str">
            <v>New Revenue Services</v>
          </cell>
          <cell r="AE471" t="str">
            <v>Growth</v>
          </cell>
        </row>
        <row r="472">
          <cell r="L472">
            <v>2022</v>
          </cell>
          <cell r="Y472">
            <v>110376</v>
          </cell>
          <cell r="AD472" t="str">
            <v>New Revenue Services</v>
          </cell>
          <cell r="AE472" t="str">
            <v>Growth</v>
          </cell>
        </row>
        <row r="473">
          <cell r="L473">
            <v>2019</v>
          </cell>
          <cell r="Y473">
            <v>38951</v>
          </cell>
          <cell r="AD473" t="str">
            <v>Meter/Reg Install - Comm</v>
          </cell>
          <cell r="AE473" t="str">
            <v>Growth</v>
          </cell>
        </row>
        <row r="474">
          <cell r="L474">
            <v>2020</v>
          </cell>
          <cell r="Y474">
            <v>2100</v>
          </cell>
          <cell r="AD474" t="str">
            <v>Meter/Reg Install - Comm</v>
          </cell>
          <cell r="AE474" t="str">
            <v>Growth</v>
          </cell>
        </row>
        <row r="475">
          <cell r="L475">
            <v>2021</v>
          </cell>
          <cell r="Y475">
            <v>198455</v>
          </cell>
          <cell r="AD475" t="str">
            <v>Municipal Improvements</v>
          </cell>
          <cell r="AE475" t="str">
            <v>Sustaining</v>
          </cell>
        </row>
        <row r="476">
          <cell r="L476">
            <v>2019</v>
          </cell>
          <cell r="Y476">
            <v>71250</v>
          </cell>
          <cell r="AD476" t="str">
            <v>Measuring and Regulation Station Equipment</v>
          </cell>
          <cell r="AE476" t="str">
            <v>Growth</v>
          </cell>
        </row>
        <row r="477">
          <cell r="L477">
            <v>2018</v>
          </cell>
          <cell r="Y477">
            <v>556730</v>
          </cell>
          <cell r="AD477" t="str">
            <v>Main-Wild Blue Development</v>
          </cell>
          <cell r="AE477" t="str">
            <v>Growth</v>
          </cell>
        </row>
        <row r="478">
          <cell r="L478">
            <v>2019</v>
          </cell>
          <cell r="Y478">
            <v>16232</v>
          </cell>
          <cell r="AD478" t="str">
            <v>Tools and Shop Equipment</v>
          </cell>
          <cell r="AE478" t="str">
            <v>Sustaining</v>
          </cell>
        </row>
        <row r="479">
          <cell r="L479">
            <v>2019</v>
          </cell>
          <cell r="Y479">
            <v>793226</v>
          </cell>
          <cell r="AD479" t="str">
            <v>Transportation Vehicles</v>
          </cell>
          <cell r="AE479" t="str">
            <v>Sustaining</v>
          </cell>
        </row>
        <row r="480">
          <cell r="L480">
            <v>2021</v>
          </cell>
          <cell r="Y480">
            <v>833380</v>
          </cell>
          <cell r="AD480" t="str">
            <v>Transportation Vehicles</v>
          </cell>
          <cell r="AE480" t="str">
            <v>Sustaining</v>
          </cell>
        </row>
        <row r="481">
          <cell r="L481">
            <v>2021</v>
          </cell>
          <cell r="Y481">
            <v>0</v>
          </cell>
          <cell r="AD481" t="str">
            <v>Transportation Vehicles</v>
          </cell>
          <cell r="AE481" t="str">
            <v>Sustaining</v>
          </cell>
        </row>
        <row r="482">
          <cell r="L482">
            <v>2022</v>
          </cell>
          <cell r="Y482">
            <v>565704</v>
          </cell>
          <cell r="AD482" t="str">
            <v>Improvements to Property</v>
          </cell>
          <cell r="AE482" t="str">
            <v>Sustaining</v>
          </cell>
        </row>
        <row r="483">
          <cell r="L483">
            <v>2022</v>
          </cell>
          <cell r="Y483">
            <v>0</v>
          </cell>
          <cell r="AD483" t="str">
            <v>Improvements to Property</v>
          </cell>
          <cell r="AE483" t="str">
            <v>Sustaining</v>
          </cell>
        </row>
        <row r="484">
          <cell r="L484">
            <v>2018</v>
          </cell>
          <cell r="Y484">
            <v>21851.4</v>
          </cell>
          <cell r="AD484" t="str">
            <v>Meter/Reg Install - Res</v>
          </cell>
          <cell r="AE484" t="str">
            <v>Growth</v>
          </cell>
        </row>
        <row r="485">
          <cell r="L485">
            <v>2018</v>
          </cell>
          <cell r="Y485">
            <v>500000</v>
          </cell>
          <cell r="AD485" t="str">
            <v>Gate-Brooksville Orifice Meter</v>
          </cell>
          <cell r="AE485" t="str">
            <v>Growth</v>
          </cell>
        </row>
        <row r="486">
          <cell r="L486">
            <v>2022</v>
          </cell>
          <cell r="Y486">
            <v>186156</v>
          </cell>
          <cell r="AD486" t="str">
            <v>Main Replacements</v>
          </cell>
          <cell r="AE486" t="str">
            <v>Sustaining</v>
          </cell>
        </row>
        <row r="487">
          <cell r="L487">
            <v>2021</v>
          </cell>
          <cell r="Y487">
            <v>69612</v>
          </cell>
          <cell r="AD487" t="str">
            <v>Tools and Shop Equipment</v>
          </cell>
          <cell r="AE487" t="str">
            <v>Sustaining</v>
          </cell>
        </row>
        <row r="488">
          <cell r="L488">
            <v>2018</v>
          </cell>
          <cell r="Y488">
            <v>80095.95</v>
          </cell>
          <cell r="AD488" t="str">
            <v>Cathodic Protection</v>
          </cell>
          <cell r="AE488" t="str">
            <v>Sustaining</v>
          </cell>
        </row>
        <row r="489">
          <cell r="L489">
            <v>2019</v>
          </cell>
          <cell r="Y489">
            <v>475000</v>
          </cell>
          <cell r="AD489" t="str">
            <v>Lake Nona-Airport-Wewahootee Rd DSI</v>
          </cell>
          <cell r="AE489" t="str">
            <v>Sustaining</v>
          </cell>
        </row>
        <row r="490">
          <cell r="L490">
            <v>2018</v>
          </cell>
          <cell r="Y490">
            <v>884400</v>
          </cell>
          <cell r="AD490" t="str">
            <v>Gate-Capper Rd Relocate Reg Station</v>
          </cell>
          <cell r="AE490" t="str">
            <v>Growth</v>
          </cell>
        </row>
        <row r="491">
          <cell r="L491">
            <v>2022</v>
          </cell>
          <cell r="Y491">
            <v>0</v>
          </cell>
          <cell r="AD491" t="str">
            <v>New Revenue Mains</v>
          </cell>
          <cell r="AE491" t="str">
            <v>Growth</v>
          </cell>
        </row>
        <row r="492">
          <cell r="L492">
            <v>2018</v>
          </cell>
          <cell r="Y492">
            <v>0</v>
          </cell>
          <cell r="AD492" t="str">
            <v>New Revenue Mains</v>
          </cell>
          <cell r="AE492" t="str">
            <v>Growth</v>
          </cell>
        </row>
        <row r="493">
          <cell r="L493">
            <v>2019</v>
          </cell>
          <cell r="Y493">
            <v>0</v>
          </cell>
          <cell r="AD493" t="str">
            <v>New Revenue Mains</v>
          </cell>
          <cell r="AE493" t="str">
            <v>Growth</v>
          </cell>
        </row>
        <row r="494">
          <cell r="L494">
            <v>2018</v>
          </cell>
          <cell r="Y494">
            <v>48332</v>
          </cell>
          <cell r="AD494" t="str">
            <v>Testing and Measuring Equipment</v>
          </cell>
          <cell r="AE494" t="str">
            <v>Sustaining</v>
          </cell>
        </row>
        <row r="495">
          <cell r="L495">
            <v>2018</v>
          </cell>
          <cell r="Y495">
            <v>798904.4</v>
          </cell>
          <cell r="AD495" t="str">
            <v>TPA General Hospital water crossing</v>
          </cell>
          <cell r="AE495" t="str">
            <v>Sustaining</v>
          </cell>
        </row>
        <row r="496">
          <cell r="L496">
            <v>2022</v>
          </cell>
          <cell r="Y496">
            <v>0</v>
          </cell>
          <cell r="AD496" t="str">
            <v>Testing and Measuring Equipment</v>
          </cell>
          <cell r="AE496" t="str">
            <v>Sustaining</v>
          </cell>
        </row>
        <row r="497">
          <cell r="L497">
            <v>2021</v>
          </cell>
          <cell r="Y497">
            <v>150000</v>
          </cell>
          <cell r="AD497" t="str">
            <v>Cast Iron/Bare Steel Main Repl.</v>
          </cell>
          <cell r="AE497" t="str">
            <v>Cast Iron/Bare Steel and PPP</v>
          </cell>
        </row>
        <row r="498">
          <cell r="L498">
            <v>2018</v>
          </cell>
          <cell r="Y498">
            <v>222376.75</v>
          </cell>
          <cell r="AD498" t="str">
            <v>Gate-Miami Gate Upgrade</v>
          </cell>
          <cell r="AE498" t="str">
            <v>Growth</v>
          </cell>
        </row>
        <row r="499">
          <cell r="L499">
            <v>2019</v>
          </cell>
          <cell r="Y499">
            <v>0</v>
          </cell>
          <cell r="AD499" t="str">
            <v>Improvements to Property</v>
          </cell>
          <cell r="AE499" t="str">
            <v>Sustaining</v>
          </cell>
        </row>
        <row r="500">
          <cell r="L500">
            <v>2018</v>
          </cell>
          <cell r="Y500">
            <v>30645.5</v>
          </cell>
          <cell r="AD500" t="str">
            <v>Improvements to Property</v>
          </cell>
          <cell r="AE500" t="str">
            <v>Sustaining</v>
          </cell>
        </row>
        <row r="501">
          <cell r="L501">
            <v>2022</v>
          </cell>
          <cell r="Y501">
            <v>24972</v>
          </cell>
          <cell r="AD501" t="str">
            <v>PPP Main Replacement</v>
          </cell>
          <cell r="AE501" t="str">
            <v>Cast Iron/Bare Steel and PPP</v>
          </cell>
        </row>
        <row r="502">
          <cell r="L502">
            <v>2021</v>
          </cell>
          <cell r="Y502">
            <v>37392</v>
          </cell>
          <cell r="AD502" t="str">
            <v>PPP Main Replacement</v>
          </cell>
          <cell r="AE502" t="str">
            <v>Cast Iron/Bare Steel and PPP</v>
          </cell>
        </row>
        <row r="503">
          <cell r="L503">
            <v>2022</v>
          </cell>
          <cell r="Y503">
            <v>0</v>
          </cell>
          <cell r="AD503" t="str">
            <v>Misc. Non-Revenue Producing</v>
          </cell>
          <cell r="AE503" t="str">
            <v>Sustaining</v>
          </cell>
        </row>
        <row r="504">
          <cell r="L504">
            <v>2019</v>
          </cell>
          <cell r="Y504">
            <v>478800</v>
          </cell>
          <cell r="AD504" t="str">
            <v>PPP Main Replacement</v>
          </cell>
          <cell r="AE504" t="str">
            <v>Cast Iron/Bare Steel and PPP</v>
          </cell>
        </row>
        <row r="505">
          <cell r="L505">
            <v>2021</v>
          </cell>
          <cell r="Y505">
            <v>23760</v>
          </cell>
          <cell r="AD505" t="str">
            <v>PPP Main Replacement</v>
          </cell>
          <cell r="AE505" t="str">
            <v>Cast Iron/Bare Steel and PPP</v>
          </cell>
        </row>
        <row r="506">
          <cell r="L506">
            <v>2022</v>
          </cell>
          <cell r="Y506">
            <v>332500</v>
          </cell>
          <cell r="AD506" t="str">
            <v>Coral Springs Backfeed</v>
          </cell>
          <cell r="AE506" t="str">
            <v>Sustaining</v>
          </cell>
        </row>
        <row r="507">
          <cell r="L507">
            <v>2019</v>
          </cell>
          <cell r="Y507">
            <v>25000</v>
          </cell>
          <cell r="AD507" t="str">
            <v>Snell Is &amp; Brightwaters Water Cross</v>
          </cell>
          <cell r="AE507" t="str">
            <v>Sustaining</v>
          </cell>
        </row>
        <row r="508">
          <cell r="L508">
            <v>2021</v>
          </cell>
          <cell r="Y508">
            <v>344604</v>
          </cell>
          <cell r="AD508" t="str">
            <v>New Revenue Services</v>
          </cell>
          <cell r="AE508" t="str">
            <v>Growth</v>
          </cell>
        </row>
        <row r="509">
          <cell r="L509">
            <v>2022</v>
          </cell>
          <cell r="Y509">
            <v>3178980</v>
          </cell>
          <cell r="AD509" t="str">
            <v>New Revenue Services</v>
          </cell>
          <cell r="AE509" t="str">
            <v>Growth</v>
          </cell>
        </row>
        <row r="510">
          <cell r="L510">
            <v>2018</v>
          </cell>
          <cell r="Y510">
            <v>250338.32</v>
          </cell>
          <cell r="AD510" t="str">
            <v>Distribution System Improvements</v>
          </cell>
          <cell r="AE510" t="str">
            <v>Sustaining</v>
          </cell>
        </row>
        <row r="511">
          <cell r="L511">
            <v>2018</v>
          </cell>
          <cell r="Y511">
            <v>312407.58</v>
          </cell>
          <cell r="AD511" t="str">
            <v>Main Replacements</v>
          </cell>
          <cell r="AE511" t="str">
            <v>Sustaining</v>
          </cell>
        </row>
        <row r="512">
          <cell r="L512">
            <v>2022</v>
          </cell>
          <cell r="Y512">
            <v>21540</v>
          </cell>
          <cell r="AD512" t="str">
            <v>Main Replacements</v>
          </cell>
          <cell r="AE512" t="str">
            <v>Sustaining</v>
          </cell>
        </row>
        <row r="513">
          <cell r="L513">
            <v>2020</v>
          </cell>
          <cell r="Y513">
            <v>20496</v>
          </cell>
          <cell r="AD513" t="str">
            <v>Main Replacements</v>
          </cell>
          <cell r="AE513" t="str">
            <v>Sustaining</v>
          </cell>
        </row>
        <row r="514">
          <cell r="L514">
            <v>2018</v>
          </cell>
          <cell r="Y514">
            <v>75844.02</v>
          </cell>
          <cell r="AD514" t="str">
            <v>Measuring and Regulation Station Equipment</v>
          </cell>
          <cell r="AE514" t="str">
            <v>Growth</v>
          </cell>
        </row>
        <row r="515">
          <cell r="L515">
            <v>2021</v>
          </cell>
          <cell r="Y515">
            <v>1764000</v>
          </cell>
          <cell r="AD515" t="str">
            <v>Municipal Improvements</v>
          </cell>
          <cell r="AE515" t="str">
            <v>Sustaining</v>
          </cell>
        </row>
        <row r="516">
          <cell r="L516">
            <v>2021</v>
          </cell>
          <cell r="Y516">
            <v>55680</v>
          </cell>
          <cell r="AD516" t="str">
            <v>Meter/Reg Install - Res</v>
          </cell>
          <cell r="AE516" t="str">
            <v>Growth</v>
          </cell>
        </row>
        <row r="517">
          <cell r="L517">
            <v>2020</v>
          </cell>
          <cell r="Y517">
            <v>54324</v>
          </cell>
          <cell r="AD517" t="str">
            <v>Meter/Reg Install - Res</v>
          </cell>
          <cell r="AE517" t="str">
            <v>Growth</v>
          </cell>
        </row>
        <row r="518">
          <cell r="L518">
            <v>2018</v>
          </cell>
          <cell r="Y518">
            <v>3932746.77</v>
          </cell>
          <cell r="AD518" t="e">
            <v>#N/A</v>
          </cell>
          <cell r="AE518" t="e">
            <v>#N/A</v>
          </cell>
        </row>
        <row r="519">
          <cell r="L519">
            <v>2019</v>
          </cell>
          <cell r="Y519">
            <v>860000</v>
          </cell>
          <cell r="AD519" t="str">
            <v>Integral Energy CNG Tampa</v>
          </cell>
          <cell r="AE519" t="str">
            <v>Growth</v>
          </cell>
        </row>
        <row r="520">
          <cell r="L520">
            <v>2019</v>
          </cell>
          <cell r="Y520">
            <v>0</v>
          </cell>
          <cell r="AD520" t="str">
            <v>Hillsborough County RNG</v>
          </cell>
          <cell r="AE520" t="str">
            <v>Growth</v>
          </cell>
        </row>
        <row r="521">
          <cell r="L521">
            <v>2018</v>
          </cell>
          <cell r="Y521">
            <v>8118465.9100000001</v>
          </cell>
          <cell r="AD521" t="str">
            <v>Hillsborough County RNG</v>
          </cell>
          <cell r="AE521" t="str">
            <v>Growth</v>
          </cell>
        </row>
        <row r="522">
          <cell r="L522">
            <v>2018</v>
          </cell>
          <cell r="Y522">
            <v>35000</v>
          </cell>
          <cell r="AD522" t="str">
            <v>JAX Transmission Blowdown Relocates</v>
          </cell>
          <cell r="AE522" t="str">
            <v>Sustaining</v>
          </cell>
        </row>
        <row r="523">
          <cell r="L523">
            <v>2019</v>
          </cell>
          <cell r="Y523">
            <v>0</v>
          </cell>
          <cell r="AD523" t="str">
            <v>Clay County Expansion</v>
          </cell>
          <cell r="AE523" t="str">
            <v>Growth</v>
          </cell>
        </row>
        <row r="524">
          <cell r="L524">
            <v>2018</v>
          </cell>
          <cell r="Y524">
            <v>538725.99</v>
          </cell>
          <cell r="AD524" t="str">
            <v>Main Replacements</v>
          </cell>
          <cell r="AE524" t="str">
            <v>Sustaining</v>
          </cell>
        </row>
        <row r="525">
          <cell r="L525">
            <v>2022</v>
          </cell>
          <cell r="Y525">
            <v>0</v>
          </cell>
          <cell r="AD525" t="str">
            <v>Replace Trout River Crossing</v>
          </cell>
          <cell r="AE525" t="str">
            <v>Sustaining</v>
          </cell>
        </row>
        <row r="526">
          <cell r="L526">
            <v>2022</v>
          </cell>
          <cell r="Y526">
            <v>430752</v>
          </cell>
          <cell r="AD526" t="str">
            <v>Main Replacements</v>
          </cell>
          <cell r="AE526" t="str">
            <v>Sustaining</v>
          </cell>
        </row>
        <row r="527">
          <cell r="L527">
            <v>2018</v>
          </cell>
          <cell r="Y527">
            <v>134520.54999999999</v>
          </cell>
          <cell r="AD527" t="str">
            <v>Main Replacements</v>
          </cell>
          <cell r="AE527" t="str">
            <v>Sustaining</v>
          </cell>
        </row>
        <row r="528">
          <cell r="L528">
            <v>2019</v>
          </cell>
          <cell r="Y528">
            <v>21012</v>
          </cell>
          <cell r="AD528" t="str">
            <v>Improvements to Property</v>
          </cell>
          <cell r="AE528" t="str">
            <v>Sustaining</v>
          </cell>
        </row>
        <row r="529">
          <cell r="L529">
            <v>2018</v>
          </cell>
          <cell r="Y529">
            <v>112.15</v>
          </cell>
          <cell r="AD529" t="str">
            <v>Main-Bonita Beach Road Estates Dev</v>
          </cell>
          <cell r="AE529" t="str">
            <v>Growth</v>
          </cell>
        </row>
        <row r="530">
          <cell r="L530">
            <v>2021</v>
          </cell>
          <cell r="Y530">
            <v>0</v>
          </cell>
          <cell r="AD530" t="str">
            <v>Main-Bonita Beach Road Estates Dev</v>
          </cell>
          <cell r="AE530" t="str">
            <v>Growth</v>
          </cell>
        </row>
        <row r="531">
          <cell r="L531">
            <v>2018</v>
          </cell>
          <cell r="Y531">
            <v>0</v>
          </cell>
          <cell r="AD531" t="str">
            <v>Measuring and Regulation Improvements</v>
          </cell>
          <cell r="AE531" t="str">
            <v>Sustaining</v>
          </cell>
        </row>
        <row r="532">
          <cell r="L532">
            <v>2018</v>
          </cell>
          <cell r="Y532">
            <v>79716.820000000007</v>
          </cell>
          <cell r="AD532" t="str">
            <v>Measuring and Regulation Improvements</v>
          </cell>
          <cell r="AE532" t="str">
            <v>Sustaining</v>
          </cell>
        </row>
        <row r="533">
          <cell r="L533">
            <v>2022</v>
          </cell>
          <cell r="Y533">
            <v>16968</v>
          </cell>
          <cell r="AD533" t="str">
            <v>Tools and Shop Equipment</v>
          </cell>
          <cell r="AE533" t="str">
            <v>Sustaining</v>
          </cell>
        </row>
        <row r="534">
          <cell r="L534">
            <v>2020</v>
          </cell>
          <cell r="Y534">
            <v>12328</v>
          </cell>
          <cell r="AD534" t="str">
            <v>Tools and Shop Equipment</v>
          </cell>
          <cell r="AE534" t="str">
            <v>Sustaining</v>
          </cell>
        </row>
        <row r="535">
          <cell r="L535">
            <v>2021</v>
          </cell>
          <cell r="Y535">
            <v>2638.32</v>
          </cell>
          <cell r="AD535" t="str">
            <v>Measuring and Regulation Station Equipment</v>
          </cell>
          <cell r="AE535" t="str">
            <v>Growth</v>
          </cell>
        </row>
        <row r="536">
          <cell r="L536">
            <v>2022</v>
          </cell>
          <cell r="Y536">
            <v>237000</v>
          </cell>
          <cell r="AD536" t="str">
            <v>Testing and Measuring Equipment</v>
          </cell>
          <cell r="AE536" t="str">
            <v>Sustaining</v>
          </cell>
        </row>
        <row r="537">
          <cell r="L537">
            <v>2021</v>
          </cell>
          <cell r="Y537">
            <v>0</v>
          </cell>
          <cell r="AD537" t="str">
            <v>Testing and Measuring Equipment</v>
          </cell>
          <cell r="AE537" t="str">
            <v>Sustaining</v>
          </cell>
        </row>
        <row r="538">
          <cell r="L538">
            <v>2022</v>
          </cell>
          <cell r="Y538">
            <v>0</v>
          </cell>
          <cell r="AD538" t="str">
            <v>Testing and Measuring Equipment</v>
          </cell>
          <cell r="AE538" t="str">
            <v>Sustaining</v>
          </cell>
        </row>
        <row r="539">
          <cell r="L539">
            <v>2018</v>
          </cell>
          <cell r="Y539">
            <v>3552013.06</v>
          </cell>
          <cell r="AD539" t="str">
            <v>Meters</v>
          </cell>
          <cell r="AE539" t="str">
            <v>Growth</v>
          </cell>
        </row>
        <row r="540">
          <cell r="L540">
            <v>2019</v>
          </cell>
          <cell r="Y540">
            <v>3572124</v>
          </cell>
          <cell r="AD540" t="str">
            <v>Meters</v>
          </cell>
          <cell r="AE540" t="str">
            <v>Growth</v>
          </cell>
        </row>
        <row r="541">
          <cell r="L541">
            <v>2022</v>
          </cell>
          <cell r="Y541">
            <v>130000</v>
          </cell>
          <cell r="AD541" t="str">
            <v>Communication Equipment</v>
          </cell>
          <cell r="AE541" t="str">
            <v>Sustaining</v>
          </cell>
        </row>
        <row r="542">
          <cell r="L542">
            <v>2020</v>
          </cell>
          <cell r="Y542">
            <v>0</v>
          </cell>
          <cell r="AD542" t="str">
            <v>Misc. Non-Revenue Producing</v>
          </cell>
          <cell r="AE542" t="str">
            <v>Sustaining</v>
          </cell>
        </row>
        <row r="543">
          <cell r="L543">
            <v>2018</v>
          </cell>
          <cell r="Y543">
            <v>37456.28</v>
          </cell>
          <cell r="AD543" t="str">
            <v>Misc. Non-Revenue Producing</v>
          </cell>
          <cell r="AE543" t="str">
            <v>Sustaining</v>
          </cell>
        </row>
        <row r="544">
          <cell r="L544">
            <v>2018</v>
          </cell>
          <cell r="Y544">
            <v>0</v>
          </cell>
          <cell r="AD544" t="str">
            <v>Misc. Non-Revenue Producing</v>
          </cell>
          <cell r="AE544" t="str">
            <v>Sustaining</v>
          </cell>
        </row>
        <row r="545">
          <cell r="L545">
            <v>2022</v>
          </cell>
          <cell r="Y545">
            <v>0</v>
          </cell>
          <cell r="AD545" t="str">
            <v>Misc. Non-Revenue Producing</v>
          </cell>
          <cell r="AE545" t="str">
            <v>Sustaining</v>
          </cell>
        </row>
        <row r="546">
          <cell r="L546">
            <v>2019</v>
          </cell>
          <cell r="Y546">
            <v>2870003</v>
          </cell>
          <cell r="AD546" t="str">
            <v>New Revenue Mains</v>
          </cell>
          <cell r="AE546" t="str">
            <v>Growth</v>
          </cell>
        </row>
        <row r="547">
          <cell r="L547">
            <v>2020</v>
          </cell>
          <cell r="Y547">
            <v>2941751</v>
          </cell>
          <cell r="AD547" t="str">
            <v>New Revenue Mains</v>
          </cell>
          <cell r="AE547" t="str">
            <v>Growth</v>
          </cell>
        </row>
        <row r="548">
          <cell r="L548">
            <v>2020</v>
          </cell>
          <cell r="Y548">
            <v>0</v>
          </cell>
          <cell r="AD548" t="str">
            <v>New Revenue Mains</v>
          </cell>
          <cell r="AE548" t="str">
            <v>Growth</v>
          </cell>
        </row>
        <row r="549">
          <cell r="L549">
            <v>2021</v>
          </cell>
          <cell r="Y549">
            <v>0</v>
          </cell>
          <cell r="AD549" t="str">
            <v>Office Equipment</v>
          </cell>
          <cell r="AE549" t="str">
            <v>Sustaining</v>
          </cell>
        </row>
        <row r="550">
          <cell r="L550">
            <v>2019</v>
          </cell>
          <cell r="Y550">
            <v>0</v>
          </cell>
          <cell r="AD550" t="str">
            <v>Office Equipment</v>
          </cell>
          <cell r="AE550" t="str">
            <v>Sustaining</v>
          </cell>
        </row>
        <row r="551">
          <cell r="L551">
            <v>2022</v>
          </cell>
          <cell r="Y551">
            <v>0</v>
          </cell>
          <cell r="AD551" t="str">
            <v>Office Equipment</v>
          </cell>
          <cell r="AE551" t="str">
            <v>Sustaining</v>
          </cell>
        </row>
        <row r="552">
          <cell r="L552">
            <v>2022</v>
          </cell>
          <cell r="Y552">
            <v>18840</v>
          </cell>
          <cell r="AD552" t="str">
            <v>Meter/Reg Install - Comm</v>
          </cell>
          <cell r="AE552" t="str">
            <v>Growth</v>
          </cell>
        </row>
        <row r="553">
          <cell r="L553">
            <v>2021</v>
          </cell>
          <cell r="Y553">
            <v>110376</v>
          </cell>
          <cell r="AD553" t="str">
            <v>Improvements to Property</v>
          </cell>
          <cell r="AE553" t="str">
            <v>Sustaining</v>
          </cell>
        </row>
        <row r="554">
          <cell r="L554">
            <v>2021</v>
          </cell>
          <cell r="Y554">
            <v>33114</v>
          </cell>
          <cell r="AD554" t="str">
            <v>Transportation Vehicles</v>
          </cell>
          <cell r="AE554" t="str">
            <v>Sustaining</v>
          </cell>
        </row>
        <row r="555">
          <cell r="L555">
            <v>2022</v>
          </cell>
          <cell r="Y555">
            <v>99999.96</v>
          </cell>
          <cell r="AD555" t="str">
            <v>Measuring and Regulation Station Equipment</v>
          </cell>
          <cell r="AE555" t="str">
            <v>Growth</v>
          </cell>
        </row>
        <row r="556">
          <cell r="L556">
            <v>2021</v>
          </cell>
          <cell r="Y556">
            <v>2148</v>
          </cell>
          <cell r="AD556" t="str">
            <v>Meter/Reg Install - Comm</v>
          </cell>
          <cell r="AE556" t="str">
            <v>Growth</v>
          </cell>
        </row>
        <row r="557">
          <cell r="L557">
            <v>2020</v>
          </cell>
          <cell r="Y557">
            <v>39924</v>
          </cell>
          <cell r="AD557" t="str">
            <v>Meter/Reg Install - Comm</v>
          </cell>
          <cell r="AE557" t="str">
            <v>Growth</v>
          </cell>
        </row>
        <row r="558">
          <cell r="L558">
            <v>2022</v>
          </cell>
          <cell r="Y558">
            <v>0</v>
          </cell>
          <cell r="AD558" t="str">
            <v>Cathodic Protection</v>
          </cell>
          <cell r="AE558" t="str">
            <v>Sustaining</v>
          </cell>
        </row>
        <row r="559">
          <cell r="L559">
            <v>2020</v>
          </cell>
          <cell r="Y559">
            <v>167051</v>
          </cell>
          <cell r="AD559" t="str">
            <v>Cathodic Protection</v>
          </cell>
          <cell r="AE559" t="str">
            <v>Sustaining</v>
          </cell>
        </row>
        <row r="560">
          <cell r="L560">
            <v>2021</v>
          </cell>
          <cell r="Y560">
            <v>6300</v>
          </cell>
          <cell r="AD560" t="str">
            <v>Meter/Reg Install - Res</v>
          </cell>
          <cell r="AE560" t="str">
            <v>Growth</v>
          </cell>
        </row>
        <row r="561">
          <cell r="L561">
            <v>2018</v>
          </cell>
          <cell r="Y561">
            <v>8808.73</v>
          </cell>
          <cell r="AD561" t="str">
            <v>Meter/Reg Install - Res</v>
          </cell>
          <cell r="AE561" t="str">
            <v>Growth</v>
          </cell>
        </row>
        <row r="562">
          <cell r="L562">
            <v>2019</v>
          </cell>
          <cell r="Y562">
            <v>54000</v>
          </cell>
          <cell r="AD562" t="str">
            <v>Meter/Reg Install - Res</v>
          </cell>
          <cell r="AE562" t="str">
            <v>Growth</v>
          </cell>
        </row>
        <row r="563">
          <cell r="L563">
            <v>2021</v>
          </cell>
          <cell r="Y563">
            <v>9264</v>
          </cell>
          <cell r="AD563" t="str">
            <v>Municipal Improvements</v>
          </cell>
          <cell r="AE563" t="str">
            <v>Sustaining</v>
          </cell>
        </row>
        <row r="564">
          <cell r="L564">
            <v>2019</v>
          </cell>
          <cell r="Y564">
            <v>33600</v>
          </cell>
          <cell r="AD564" t="str">
            <v>Municipal Improvements</v>
          </cell>
          <cell r="AE564" t="str">
            <v>Sustaining</v>
          </cell>
        </row>
        <row r="565">
          <cell r="L565">
            <v>2022</v>
          </cell>
          <cell r="Y565">
            <v>215376</v>
          </cell>
          <cell r="AD565" t="str">
            <v>Main Replacements</v>
          </cell>
          <cell r="AE565" t="str">
            <v>Sustaining</v>
          </cell>
        </row>
        <row r="566">
          <cell r="L566">
            <v>2021</v>
          </cell>
          <cell r="Y566">
            <v>840504</v>
          </cell>
          <cell r="AD566" t="str">
            <v>Main Replacements</v>
          </cell>
          <cell r="AE566" t="str">
            <v>Sustaining</v>
          </cell>
        </row>
        <row r="567">
          <cell r="L567">
            <v>2018</v>
          </cell>
          <cell r="Y567">
            <v>1593810.74</v>
          </cell>
          <cell r="AD567" t="str">
            <v>Municipal Improvements</v>
          </cell>
          <cell r="AE567" t="str">
            <v>Sustaining</v>
          </cell>
        </row>
        <row r="568">
          <cell r="L568">
            <v>2019</v>
          </cell>
          <cell r="Y568">
            <v>372959</v>
          </cell>
          <cell r="AD568" t="str">
            <v>Municipal Improvements</v>
          </cell>
          <cell r="AE568" t="str">
            <v>Sustaining</v>
          </cell>
        </row>
        <row r="569">
          <cell r="L569">
            <v>2021</v>
          </cell>
          <cell r="Y569">
            <v>532512</v>
          </cell>
          <cell r="AD569" t="str">
            <v>Municipal Improvements</v>
          </cell>
          <cell r="AE569" t="str">
            <v>Sustaining</v>
          </cell>
        </row>
        <row r="570">
          <cell r="L570">
            <v>2021</v>
          </cell>
          <cell r="Y570">
            <v>290760</v>
          </cell>
          <cell r="AD570" t="str">
            <v>Meter/Reg Install - Res</v>
          </cell>
          <cell r="AE570" t="str">
            <v>Growth</v>
          </cell>
        </row>
        <row r="571">
          <cell r="L571">
            <v>2020</v>
          </cell>
          <cell r="Y571">
            <v>42024</v>
          </cell>
          <cell r="AD571" t="str">
            <v>New Revenue Services</v>
          </cell>
          <cell r="AE571" t="str">
            <v>Growth</v>
          </cell>
        </row>
        <row r="572">
          <cell r="L572">
            <v>2018</v>
          </cell>
          <cell r="Y572">
            <v>2000000</v>
          </cell>
          <cell r="AD572" t="str">
            <v>PragmaCad</v>
          </cell>
          <cell r="AE572" t="str">
            <v>Sustaining</v>
          </cell>
        </row>
        <row r="573">
          <cell r="L573">
            <v>2020</v>
          </cell>
          <cell r="Y573">
            <v>3000000</v>
          </cell>
          <cell r="AD573" t="str">
            <v>Field Service Management System</v>
          </cell>
          <cell r="AE573" t="str">
            <v>Sustaining</v>
          </cell>
        </row>
        <row r="574">
          <cell r="L574">
            <v>2022</v>
          </cell>
          <cell r="Y574">
            <v>0</v>
          </cell>
          <cell r="AD574" t="str">
            <v>Main-Alafaya Trail</v>
          </cell>
          <cell r="AE574" t="str">
            <v>Growth</v>
          </cell>
        </row>
        <row r="575">
          <cell r="L575">
            <v>2020</v>
          </cell>
          <cell r="Y575">
            <v>1615000</v>
          </cell>
          <cell r="AD575" t="str">
            <v>Main-Mayport/South Side Beaches</v>
          </cell>
          <cell r="AE575" t="str">
            <v>Growth</v>
          </cell>
        </row>
        <row r="576">
          <cell r="L576">
            <v>2020</v>
          </cell>
          <cell r="Y576">
            <v>85000</v>
          </cell>
          <cell r="AD576" t="str">
            <v>Main-Mayport/South Side Beaches</v>
          </cell>
          <cell r="AE576" t="str">
            <v>Growth</v>
          </cell>
        </row>
        <row r="577">
          <cell r="L577">
            <v>2022</v>
          </cell>
          <cell r="Y577">
            <v>1377500</v>
          </cell>
          <cell r="AD577" t="str">
            <v>Deerfield Beach - Upgrade</v>
          </cell>
          <cell r="AE577" t="str">
            <v>Sustaining</v>
          </cell>
        </row>
        <row r="578">
          <cell r="L578">
            <v>2022</v>
          </cell>
          <cell r="Y578">
            <v>0</v>
          </cell>
          <cell r="AD578" t="str">
            <v>Teraveirty Subdivision</v>
          </cell>
          <cell r="AE578" t="str">
            <v>Sustaining</v>
          </cell>
        </row>
        <row r="579">
          <cell r="L579">
            <v>2021</v>
          </cell>
          <cell r="Y579">
            <v>475000</v>
          </cell>
          <cell r="AD579" t="str">
            <v>Teraveirty Subdivision</v>
          </cell>
          <cell r="AE579" t="str">
            <v>Sustaining</v>
          </cell>
        </row>
        <row r="580">
          <cell r="L580">
            <v>2019</v>
          </cell>
          <cell r="Y580">
            <v>30000</v>
          </cell>
          <cell r="AD580" t="str">
            <v>Gerdau Steel/Yellowater Rd</v>
          </cell>
          <cell r="AE580" t="str">
            <v>Sustaining</v>
          </cell>
        </row>
        <row r="581">
          <cell r="L581">
            <v>2021</v>
          </cell>
          <cell r="Y581">
            <v>997500</v>
          </cell>
          <cell r="AD581" t="str">
            <v>Combee Rd &amp; East Gate to Eaton Park</v>
          </cell>
          <cell r="AE581" t="str">
            <v>Sustaining</v>
          </cell>
        </row>
        <row r="582">
          <cell r="L582">
            <v>2022</v>
          </cell>
          <cell r="Y582">
            <v>2400000</v>
          </cell>
          <cell r="AD582" t="str">
            <v>Main-Replace-Fulford to 11th Street</v>
          </cell>
          <cell r="AE582" t="str">
            <v>Sustaining</v>
          </cell>
        </row>
        <row r="583">
          <cell r="L583">
            <v>2022</v>
          </cell>
          <cell r="Y583">
            <v>600000</v>
          </cell>
          <cell r="AD583" t="str">
            <v>Main-Replace-Fulford to 11th Street</v>
          </cell>
          <cell r="AE583" t="str">
            <v>Sustaining</v>
          </cell>
        </row>
        <row r="584">
          <cell r="L584">
            <v>2022</v>
          </cell>
          <cell r="Y584">
            <v>0</v>
          </cell>
          <cell r="AD584" t="str">
            <v>Main-Replace-Las Olas Blvd</v>
          </cell>
          <cell r="AE584" t="str">
            <v>Sustaining</v>
          </cell>
        </row>
        <row r="585">
          <cell r="L585">
            <v>2020</v>
          </cell>
          <cell r="Y585">
            <v>20808</v>
          </cell>
          <cell r="AD585" t="str">
            <v>Power Operated Equipment</v>
          </cell>
          <cell r="AE585" t="str">
            <v>Sustaining</v>
          </cell>
        </row>
        <row r="586">
          <cell r="L586">
            <v>2020</v>
          </cell>
          <cell r="Y586">
            <v>0</v>
          </cell>
          <cell r="AD586" t="str">
            <v>Power Operated Equipment</v>
          </cell>
          <cell r="AE586" t="str">
            <v>Sustaining</v>
          </cell>
        </row>
        <row r="587">
          <cell r="L587">
            <v>2019</v>
          </cell>
          <cell r="Y587">
            <v>5256</v>
          </cell>
          <cell r="AD587" t="str">
            <v>Improvements to Property</v>
          </cell>
          <cell r="AE587" t="str">
            <v>Sustaining</v>
          </cell>
        </row>
        <row r="588">
          <cell r="L588">
            <v>2018</v>
          </cell>
          <cell r="Y588">
            <v>0</v>
          </cell>
          <cell r="AD588" t="str">
            <v>Power Operated Equipment</v>
          </cell>
          <cell r="AE588" t="str">
            <v>Sustaining</v>
          </cell>
        </row>
        <row r="589">
          <cell r="L589">
            <v>2020</v>
          </cell>
          <cell r="Y589">
            <v>183863</v>
          </cell>
          <cell r="AD589" t="str">
            <v>Cathodic Protection</v>
          </cell>
          <cell r="AE589" t="str">
            <v>Sustaining</v>
          </cell>
        </row>
        <row r="590">
          <cell r="L590">
            <v>2018</v>
          </cell>
          <cell r="Y590">
            <v>70245.429999999993</v>
          </cell>
          <cell r="AD590" t="str">
            <v>Venetian Island, Biscayne (Palm)</v>
          </cell>
          <cell r="AE590" t="str">
            <v>Sustaining</v>
          </cell>
        </row>
        <row r="591">
          <cell r="L591">
            <v>2022</v>
          </cell>
          <cell r="Y591">
            <v>51152.28</v>
          </cell>
          <cell r="AD591" t="str">
            <v>Measuring and Regulation Station Equipment</v>
          </cell>
          <cell r="AE591" t="str">
            <v>Growth</v>
          </cell>
        </row>
        <row r="592">
          <cell r="L592">
            <v>2020</v>
          </cell>
          <cell r="Y592">
            <v>0</v>
          </cell>
          <cell r="AD592" t="str">
            <v>Improvements to Property</v>
          </cell>
          <cell r="AE592" t="str">
            <v>Sustaining</v>
          </cell>
        </row>
        <row r="593">
          <cell r="L593">
            <v>2021</v>
          </cell>
          <cell r="Y593">
            <v>0</v>
          </cell>
          <cell r="AD593" t="str">
            <v>Improvements to Property</v>
          </cell>
          <cell r="AE593" t="str">
            <v>Sustaining</v>
          </cell>
        </row>
        <row r="594">
          <cell r="L594">
            <v>2020</v>
          </cell>
          <cell r="Y594">
            <v>0</v>
          </cell>
          <cell r="AD594" t="str">
            <v>Cast Iron/Bare Steel Main Repl.</v>
          </cell>
          <cell r="AE594" t="str">
            <v>Cast Iron/Bare Steel and PPP</v>
          </cell>
        </row>
        <row r="595">
          <cell r="L595">
            <v>2019</v>
          </cell>
          <cell r="Y595">
            <v>0</v>
          </cell>
          <cell r="AD595" t="str">
            <v>Cast Iron/Bare Steel Main Repl.</v>
          </cell>
          <cell r="AE595" t="str">
            <v>Cast Iron/Bare Steel and PPP</v>
          </cell>
        </row>
        <row r="596">
          <cell r="L596">
            <v>2018</v>
          </cell>
          <cell r="Y596">
            <v>-1807.96</v>
          </cell>
          <cell r="AD596" t="str">
            <v>Cast Iron/Bare Steel Main Repl.</v>
          </cell>
          <cell r="AE596" t="str">
            <v>Cast Iron/Bare Steel and PPP</v>
          </cell>
        </row>
        <row r="597">
          <cell r="L597">
            <v>2021</v>
          </cell>
          <cell r="Y597">
            <v>26927</v>
          </cell>
          <cell r="AD597" t="str">
            <v>Service Line Replacements</v>
          </cell>
          <cell r="AE597" t="str">
            <v>Sustaining</v>
          </cell>
        </row>
        <row r="598">
          <cell r="L598">
            <v>2020</v>
          </cell>
          <cell r="Y598">
            <v>26267</v>
          </cell>
          <cell r="AD598" t="str">
            <v>Service Line Replacements</v>
          </cell>
          <cell r="AE598" t="str">
            <v>Sustaining</v>
          </cell>
        </row>
        <row r="599">
          <cell r="L599">
            <v>2022</v>
          </cell>
          <cell r="Y599">
            <v>173303</v>
          </cell>
          <cell r="AD599" t="str">
            <v>Cathodic Protection</v>
          </cell>
          <cell r="AE599" t="str">
            <v>Sustaining</v>
          </cell>
        </row>
        <row r="600">
          <cell r="L600">
            <v>2018</v>
          </cell>
          <cell r="Y600">
            <v>9030</v>
          </cell>
          <cell r="AD600" t="str">
            <v>Testing and Measuring Equipment</v>
          </cell>
          <cell r="AE600" t="str">
            <v>Sustaining</v>
          </cell>
        </row>
        <row r="601">
          <cell r="L601">
            <v>2021</v>
          </cell>
          <cell r="Y601">
            <v>0</v>
          </cell>
          <cell r="AD601" t="str">
            <v>Testing and Measuring Equipment</v>
          </cell>
          <cell r="AE601" t="str">
            <v>Sustaining</v>
          </cell>
        </row>
        <row r="602">
          <cell r="L602">
            <v>2018</v>
          </cell>
          <cell r="Y602">
            <v>137493.92000000001</v>
          </cell>
          <cell r="AD602" t="str">
            <v>Distribution System Improvements</v>
          </cell>
          <cell r="AE602" t="str">
            <v>Sustaining</v>
          </cell>
        </row>
        <row r="603">
          <cell r="L603">
            <v>2020</v>
          </cell>
          <cell r="Y603">
            <v>26267</v>
          </cell>
          <cell r="AD603" t="str">
            <v>Service Line Replacements</v>
          </cell>
          <cell r="AE603" t="str">
            <v>Sustaining</v>
          </cell>
        </row>
        <row r="604">
          <cell r="L604">
            <v>2018</v>
          </cell>
          <cell r="Y604">
            <v>27152.51</v>
          </cell>
          <cell r="AD604" t="str">
            <v>Service Line Replacements</v>
          </cell>
          <cell r="AE604" t="str">
            <v>Sustaining</v>
          </cell>
        </row>
        <row r="605">
          <cell r="L605">
            <v>2019</v>
          </cell>
          <cell r="Y605">
            <v>0</v>
          </cell>
          <cell r="AD605" t="str">
            <v>Improvements to Property</v>
          </cell>
          <cell r="AE605" t="str">
            <v>Sustaining</v>
          </cell>
        </row>
        <row r="606">
          <cell r="L606">
            <v>2022</v>
          </cell>
          <cell r="Y606">
            <v>0</v>
          </cell>
          <cell r="AD606" t="str">
            <v>Improvements to Property</v>
          </cell>
          <cell r="AE606" t="str">
            <v>Sustaining</v>
          </cell>
        </row>
        <row r="607">
          <cell r="L607">
            <v>2020</v>
          </cell>
          <cell r="Y607">
            <v>32304</v>
          </cell>
          <cell r="AD607" t="str">
            <v>Improvements to Property</v>
          </cell>
          <cell r="AE607" t="str">
            <v>Sustaining</v>
          </cell>
        </row>
        <row r="608">
          <cell r="L608">
            <v>2019</v>
          </cell>
          <cell r="Y608">
            <v>5004</v>
          </cell>
          <cell r="AD608" t="str">
            <v>Distribution System Improvements</v>
          </cell>
          <cell r="AE608" t="str">
            <v>Sustaining</v>
          </cell>
        </row>
        <row r="609">
          <cell r="L609">
            <v>2020</v>
          </cell>
          <cell r="Y609">
            <v>5124</v>
          </cell>
          <cell r="AD609" t="str">
            <v>Distribution System Improvements</v>
          </cell>
          <cell r="AE609" t="str">
            <v>Sustaining</v>
          </cell>
        </row>
        <row r="610">
          <cell r="L610">
            <v>2020</v>
          </cell>
          <cell r="Y610">
            <v>0</v>
          </cell>
          <cell r="AD610" t="str">
            <v>Regulators</v>
          </cell>
          <cell r="AE610" t="str">
            <v>Growth</v>
          </cell>
        </row>
        <row r="611">
          <cell r="L611">
            <v>2019</v>
          </cell>
          <cell r="Y611">
            <v>935748</v>
          </cell>
          <cell r="AD611" t="str">
            <v>Distribution System Improvements</v>
          </cell>
          <cell r="AE611" t="str">
            <v>Sustaining</v>
          </cell>
        </row>
        <row r="612">
          <cell r="L612">
            <v>2019</v>
          </cell>
          <cell r="Y612">
            <v>52536</v>
          </cell>
          <cell r="AD612" t="str">
            <v>Improvements to Property</v>
          </cell>
          <cell r="AE612" t="str">
            <v>Sustaining</v>
          </cell>
        </row>
        <row r="613">
          <cell r="L613">
            <v>2022</v>
          </cell>
          <cell r="Y613">
            <v>2704.32</v>
          </cell>
          <cell r="AD613" t="str">
            <v>Measuring and Regulation Station Equipment</v>
          </cell>
          <cell r="AE613" t="str">
            <v>Growth</v>
          </cell>
        </row>
        <row r="614">
          <cell r="L614">
            <v>2021</v>
          </cell>
          <cell r="Y614">
            <v>0</v>
          </cell>
          <cell r="AD614" t="str">
            <v>New Revenue Mains</v>
          </cell>
          <cell r="AE614" t="str">
            <v>Growth</v>
          </cell>
        </row>
        <row r="615">
          <cell r="L615">
            <v>2018</v>
          </cell>
          <cell r="Y615">
            <v>0</v>
          </cell>
          <cell r="AD615" t="str">
            <v>New Revenue Mains</v>
          </cell>
          <cell r="AE615" t="str">
            <v>Growth</v>
          </cell>
        </row>
        <row r="616">
          <cell r="L616">
            <v>2020</v>
          </cell>
          <cell r="Y616">
            <v>0</v>
          </cell>
          <cell r="AD616" t="str">
            <v>Office Equipment</v>
          </cell>
          <cell r="AE616" t="str">
            <v>Sustaining</v>
          </cell>
        </row>
        <row r="617">
          <cell r="L617">
            <v>2022</v>
          </cell>
          <cell r="Y617">
            <v>238379</v>
          </cell>
          <cell r="AD617" t="str">
            <v>Distribution System Improvements</v>
          </cell>
          <cell r="AE617" t="str">
            <v>Sustaining</v>
          </cell>
        </row>
        <row r="618">
          <cell r="L618">
            <v>2021</v>
          </cell>
          <cell r="Y618">
            <v>0</v>
          </cell>
          <cell r="AD618" t="str">
            <v>Transportation Vehicles</v>
          </cell>
          <cell r="AE618" t="str">
            <v>Sustaining</v>
          </cell>
        </row>
        <row r="619">
          <cell r="L619">
            <v>2022</v>
          </cell>
          <cell r="Y619">
            <v>0</v>
          </cell>
          <cell r="AD619" t="str">
            <v>Transportation Vehicles</v>
          </cell>
          <cell r="AE619" t="str">
            <v>Sustaining</v>
          </cell>
        </row>
        <row r="620">
          <cell r="L620">
            <v>2021</v>
          </cell>
          <cell r="Y620">
            <v>225072</v>
          </cell>
          <cell r="AD620" t="str">
            <v>Meter/Reg Install - Comm</v>
          </cell>
          <cell r="AE620" t="str">
            <v>Growth</v>
          </cell>
        </row>
        <row r="621">
          <cell r="L621">
            <v>2018</v>
          </cell>
          <cell r="Y621">
            <v>79920.06</v>
          </cell>
          <cell r="AD621" t="str">
            <v>Distribution System Improvements</v>
          </cell>
          <cell r="AE621" t="str">
            <v>Sustaining</v>
          </cell>
        </row>
        <row r="622">
          <cell r="L622">
            <v>2019</v>
          </cell>
          <cell r="Y622">
            <v>5004</v>
          </cell>
          <cell r="AD622" t="str">
            <v>Distribution System Improvements</v>
          </cell>
          <cell r="AE622" t="str">
            <v>Sustaining</v>
          </cell>
        </row>
        <row r="623">
          <cell r="L623">
            <v>2020</v>
          </cell>
          <cell r="Y623">
            <v>31523</v>
          </cell>
          <cell r="AD623" t="str">
            <v>Regulators</v>
          </cell>
          <cell r="AE623" t="str">
            <v>Growth</v>
          </cell>
        </row>
        <row r="624">
          <cell r="L624">
            <v>2018</v>
          </cell>
          <cell r="Y624">
            <v>0</v>
          </cell>
          <cell r="AD624" t="str">
            <v>Regulators</v>
          </cell>
          <cell r="AE624" t="str">
            <v>Growth</v>
          </cell>
        </row>
        <row r="625">
          <cell r="L625">
            <v>2020</v>
          </cell>
          <cell r="Y625">
            <v>3843.72</v>
          </cell>
          <cell r="AD625" t="str">
            <v>Measuring and Regulation Station Equipment</v>
          </cell>
          <cell r="AE625" t="str">
            <v>Growth</v>
          </cell>
        </row>
        <row r="626">
          <cell r="L626">
            <v>2020</v>
          </cell>
          <cell r="Y626">
            <v>73031.28</v>
          </cell>
          <cell r="AD626" t="str">
            <v>Measuring and Regulation Station Equipment</v>
          </cell>
          <cell r="AE626" t="str">
            <v>Growth</v>
          </cell>
        </row>
        <row r="627">
          <cell r="L627">
            <v>2018</v>
          </cell>
          <cell r="Y627">
            <v>281158.02</v>
          </cell>
          <cell r="AD627" t="str">
            <v>Municipal Improvements</v>
          </cell>
          <cell r="AE627" t="str">
            <v>Sustaining</v>
          </cell>
        </row>
        <row r="628">
          <cell r="L628">
            <v>2022</v>
          </cell>
          <cell r="Y628">
            <v>72935</v>
          </cell>
          <cell r="AD628" t="str">
            <v>Municipal Improvements</v>
          </cell>
          <cell r="AE628" t="str">
            <v>Sustaining</v>
          </cell>
        </row>
        <row r="629">
          <cell r="L629">
            <v>2018</v>
          </cell>
          <cell r="Y629">
            <v>1000</v>
          </cell>
          <cell r="AD629" t="str">
            <v>Distribution System Improvements</v>
          </cell>
          <cell r="AE629" t="str">
            <v>Sustaining</v>
          </cell>
        </row>
        <row r="630">
          <cell r="L630">
            <v>2019</v>
          </cell>
          <cell r="Y630">
            <v>42000</v>
          </cell>
          <cell r="AD630" t="str">
            <v>Municipal Improvements</v>
          </cell>
          <cell r="AE630" t="str">
            <v>Sustaining</v>
          </cell>
        </row>
        <row r="631">
          <cell r="L631">
            <v>2021</v>
          </cell>
          <cell r="Y631">
            <v>11580</v>
          </cell>
          <cell r="AD631" t="str">
            <v>Municipal Improvements</v>
          </cell>
          <cell r="AE631" t="str">
            <v>Sustaining</v>
          </cell>
        </row>
        <row r="632">
          <cell r="L632">
            <v>2021</v>
          </cell>
          <cell r="Y632">
            <v>60708</v>
          </cell>
          <cell r="AD632" t="str">
            <v>Transportation Vehicles</v>
          </cell>
          <cell r="AE632" t="str">
            <v>Sustaining</v>
          </cell>
        </row>
        <row r="633">
          <cell r="L633">
            <v>2020</v>
          </cell>
          <cell r="Y633">
            <v>0</v>
          </cell>
          <cell r="AD633" t="str">
            <v>Cast Iron/Bare Steel Main Repl.</v>
          </cell>
          <cell r="AE633" t="str">
            <v>Cast Iron/Bare Steel and PPP</v>
          </cell>
        </row>
        <row r="634">
          <cell r="L634">
            <v>2021</v>
          </cell>
          <cell r="Y634">
            <v>0</v>
          </cell>
          <cell r="AD634" t="str">
            <v>Cast Iron/Bare Steel Main Repl.</v>
          </cell>
          <cell r="AE634" t="str">
            <v>Cast Iron/Bare Steel and PPP</v>
          </cell>
        </row>
        <row r="635">
          <cell r="L635">
            <v>2020</v>
          </cell>
          <cell r="Y635">
            <v>9737.52</v>
          </cell>
          <cell r="AD635" t="str">
            <v>Measuring and Regulation Station Equipment</v>
          </cell>
          <cell r="AE635" t="str">
            <v>Growth</v>
          </cell>
        </row>
        <row r="636">
          <cell r="L636">
            <v>2021</v>
          </cell>
          <cell r="Y636">
            <v>9980.8799999999992</v>
          </cell>
          <cell r="AD636" t="str">
            <v>Measuring and Regulation Station Equipment</v>
          </cell>
          <cell r="AE636" t="str">
            <v>Growth</v>
          </cell>
        </row>
        <row r="637">
          <cell r="L637">
            <v>2018</v>
          </cell>
          <cell r="Y637">
            <v>0</v>
          </cell>
          <cell r="AD637" t="str">
            <v>Measuring and Regulation Station Equipment</v>
          </cell>
          <cell r="AE637" t="str">
            <v>Growth</v>
          </cell>
        </row>
        <row r="638">
          <cell r="L638">
            <v>2021</v>
          </cell>
          <cell r="Y638">
            <v>2688</v>
          </cell>
          <cell r="AD638" t="str">
            <v>Meter/Reg Install - Comm</v>
          </cell>
          <cell r="AE638" t="str">
            <v>Growth</v>
          </cell>
        </row>
        <row r="639">
          <cell r="L639">
            <v>2022</v>
          </cell>
          <cell r="Y639">
            <v>0</v>
          </cell>
          <cell r="AD639" t="str">
            <v>Regulators</v>
          </cell>
          <cell r="AE639" t="str">
            <v>Growth</v>
          </cell>
        </row>
        <row r="640">
          <cell r="L640">
            <v>2020</v>
          </cell>
          <cell r="Y640">
            <v>31523</v>
          </cell>
          <cell r="AD640" t="str">
            <v>Regulators</v>
          </cell>
          <cell r="AE640" t="str">
            <v>Growth</v>
          </cell>
        </row>
        <row r="641">
          <cell r="L641">
            <v>2019</v>
          </cell>
          <cell r="Y641">
            <v>184500</v>
          </cell>
          <cell r="AD641" t="str">
            <v>Meter/Reg Install - Res</v>
          </cell>
          <cell r="AE641" t="str">
            <v>Growth</v>
          </cell>
        </row>
        <row r="642">
          <cell r="L642">
            <v>2020</v>
          </cell>
          <cell r="Y642">
            <v>21012</v>
          </cell>
          <cell r="AD642" t="str">
            <v>Meter/Reg Install - Res</v>
          </cell>
          <cell r="AE642" t="str">
            <v>Growth</v>
          </cell>
        </row>
        <row r="643">
          <cell r="L643">
            <v>2021</v>
          </cell>
          <cell r="Y643">
            <v>900000.04</v>
          </cell>
          <cell r="AD643" t="str">
            <v>Cast Iron/Bare Steel Main Repl.</v>
          </cell>
          <cell r="AE643" t="str">
            <v>Cast Iron/Bare Steel and PPP</v>
          </cell>
        </row>
        <row r="644">
          <cell r="L644">
            <v>2020</v>
          </cell>
          <cell r="Y644">
            <v>6828</v>
          </cell>
          <cell r="AD644" t="str">
            <v>Meter/Reg Install - Comm</v>
          </cell>
          <cell r="AE644" t="str">
            <v>Growth</v>
          </cell>
        </row>
        <row r="645">
          <cell r="L645">
            <v>2022</v>
          </cell>
          <cell r="Y645">
            <v>7176</v>
          </cell>
          <cell r="AD645" t="str">
            <v>Meter/Reg Install - Comm</v>
          </cell>
          <cell r="AE645" t="str">
            <v>Growth</v>
          </cell>
        </row>
        <row r="646">
          <cell r="L646">
            <v>2020</v>
          </cell>
          <cell r="Y646">
            <v>129755</v>
          </cell>
          <cell r="AD646" t="str">
            <v>Meter/Reg Install - Comm</v>
          </cell>
          <cell r="AE646" t="str">
            <v>Growth</v>
          </cell>
        </row>
        <row r="647">
          <cell r="L647">
            <v>2018</v>
          </cell>
          <cell r="Y647">
            <v>0</v>
          </cell>
          <cell r="AD647" t="str">
            <v>Improvements to Property</v>
          </cell>
          <cell r="AE647" t="str">
            <v>Sustaining</v>
          </cell>
        </row>
        <row r="648">
          <cell r="L648">
            <v>2019</v>
          </cell>
          <cell r="Y648">
            <v>0</v>
          </cell>
          <cell r="AD648" t="str">
            <v>Improvements to Property</v>
          </cell>
          <cell r="AE648" t="str">
            <v>Sustaining</v>
          </cell>
        </row>
        <row r="649">
          <cell r="L649">
            <v>2022</v>
          </cell>
          <cell r="Y649">
            <v>0</v>
          </cell>
          <cell r="AD649" t="str">
            <v>Improvements to Property</v>
          </cell>
          <cell r="AE649" t="str">
            <v>Sustaining</v>
          </cell>
        </row>
        <row r="650">
          <cell r="L650">
            <v>2021</v>
          </cell>
          <cell r="Y650">
            <v>55188</v>
          </cell>
          <cell r="AD650" t="str">
            <v>Improvements to Property</v>
          </cell>
          <cell r="AE650" t="str">
            <v>Sustaining</v>
          </cell>
        </row>
        <row r="651">
          <cell r="L651">
            <v>2018</v>
          </cell>
          <cell r="Y651">
            <v>464034.5</v>
          </cell>
          <cell r="AD651" t="str">
            <v>Improvements to Property</v>
          </cell>
          <cell r="AE651" t="str">
            <v>Sustaining</v>
          </cell>
        </row>
        <row r="652">
          <cell r="L652">
            <v>2021</v>
          </cell>
          <cell r="Y652">
            <v>551912</v>
          </cell>
          <cell r="AD652" t="str">
            <v>Transportation Vehicles</v>
          </cell>
          <cell r="AE652" t="str">
            <v>Sustaining</v>
          </cell>
        </row>
        <row r="653">
          <cell r="L653">
            <v>2020</v>
          </cell>
          <cell r="Y653">
            <v>538450</v>
          </cell>
          <cell r="AD653" t="str">
            <v>Transportation Vehicles</v>
          </cell>
          <cell r="AE653" t="str">
            <v>Sustaining</v>
          </cell>
        </row>
        <row r="654">
          <cell r="L654">
            <v>2022</v>
          </cell>
          <cell r="Y654">
            <v>347711</v>
          </cell>
          <cell r="AD654" t="str">
            <v>Meter/Reg Install - Res</v>
          </cell>
          <cell r="AE654" t="str">
            <v>Growth</v>
          </cell>
        </row>
        <row r="655">
          <cell r="L655">
            <v>2022</v>
          </cell>
          <cell r="Y655">
            <v>0</v>
          </cell>
          <cell r="AD655" t="str">
            <v>Tools and Shop Equipment</v>
          </cell>
          <cell r="AE655" t="str">
            <v>Sustaining</v>
          </cell>
        </row>
        <row r="656">
          <cell r="L656">
            <v>2019</v>
          </cell>
          <cell r="Y656">
            <v>0</v>
          </cell>
          <cell r="AD656" t="str">
            <v>Testing and Measuring Equipment</v>
          </cell>
          <cell r="AE656" t="str">
            <v>Sustaining</v>
          </cell>
        </row>
        <row r="657">
          <cell r="L657">
            <v>2018</v>
          </cell>
          <cell r="Y657">
            <v>795462.58</v>
          </cell>
          <cell r="AD657" t="str">
            <v>Cast Iron/Bare Steel Main Repl.</v>
          </cell>
          <cell r="AE657" t="str">
            <v>Cast Iron/Bare Steel and PPP</v>
          </cell>
        </row>
        <row r="658">
          <cell r="L658">
            <v>2021</v>
          </cell>
          <cell r="Y658">
            <v>107688</v>
          </cell>
          <cell r="AD658" t="str">
            <v>New Revenue Services</v>
          </cell>
          <cell r="AE658" t="str">
            <v>Growth</v>
          </cell>
        </row>
        <row r="659">
          <cell r="L659">
            <v>2020</v>
          </cell>
          <cell r="Y659">
            <v>10248</v>
          </cell>
          <cell r="AD659" t="str">
            <v>Cathodic Protection</v>
          </cell>
          <cell r="AE659" t="str">
            <v>Sustaining</v>
          </cell>
        </row>
        <row r="660">
          <cell r="L660">
            <v>2019</v>
          </cell>
          <cell r="Y660">
            <v>40007</v>
          </cell>
          <cell r="AD660" t="str">
            <v>Main Replacements</v>
          </cell>
          <cell r="AE660" t="str">
            <v>Sustaining</v>
          </cell>
        </row>
        <row r="661">
          <cell r="L661">
            <v>2018</v>
          </cell>
          <cell r="Y661">
            <v>67129.59</v>
          </cell>
          <cell r="AD661" t="str">
            <v>Main Replacements</v>
          </cell>
          <cell r="AE661" t="str">
            <v>Sustaining</v>
          </cell>
        </row>
        <row r="662">
          <cell r="L662">
            <v>2022</v>
          </cell>
          <cell r="Y662">
            <v>1128</v>
          </cell>
          <cell r="AD662" t="str">
            <v>Tools and Shop Equipment</v>
          </cell>
          <cell r="AE662" t="str">
            <v>Sustaining</v>
          </cell>
        </row>
        <row r="663">
          <cell r="L663">
            <v>2021</v>
          </cell>
          <cell r="Y663">
            <v>10511</v>
          </cell>
          <cell r="AD663" t="str">
            <v>Main Replacements</v>
          </cell>
          <cell r="AE663" t="str">
            <v>Sustaining</v>
          </cell>
        </row>
        <row r="664">
          <cell r="L664">
            <v>2018</v>
          </cell>
          <cell r="Y664">
            <v>7500</v>
          </cell>
          <cell r="AD664" t="str">
            <v>Main Replacements</v>
          </cell>
          <cell r="AE664" t="str">
            <v>Sustaining</v>
          </cell>
        </row>
        <row r="665">
          <cell r="L665">
            <v>2022</v>
          </cell>
          <cell r="Y665">
            <v>55188</v>
          </cell>
          <cell r="AD665" t="str">
            <v>Regulators</v>
          </cell>
          <cell r="AE665" t="str">
            <v>Growth</v>
          </cell>
        </row>
        <row r="666">
          <cell r="L666">
            <v>2020</v>
          </cell>
          <cell r="Y666">
            <v>157595</v>
          </cell>
          <cell r="AD666" t="str">
            <v>Regulators</v>
          </cell>
          <cell r="AE666" t="str">
            <v>Growth</v>
          </cell>
        </row>
        <row r="667">
          <cell r="L667">
            <v>2022</v>
          </cell>
          <cell r="Y667">
            <v>0</v>
          </cell>
          <cell r="AD667" t="str">
            <v>New Revenue Mains</v>
          </cell>
          <cell r="AE667" t="str">
            <v>Growth</v>
          </cell>
        </row>
        <row r="668">
          <cell r="L668">
            <v>2019</v>
          </cell>
          <cell r="Y668">
            <v>699996</v>
          </cell>
          <cell r="AD668" t="str">
            <v>Municipal Improvements</v>
          </cell>
          <cell r="AE668" t="str">
            <v>Sustaining</v>
          </cell>
        </row>
        <row r="669">
          <cell r="L669">
            <v>2022</v>
          </cell>
          <cell r="Y669">
            <v>3241355</v>
          </cell>
          <cell r="AD669" t="str">
            <v>Municipal Improvements</v>
          </cell>
          <cell r="AE669" t="str">
            <v>Sustaining</v>
          </cell>
        </row>
        <row r="670">
          <cell r="L670">
            <v>2022</v>
          </cell>
          <cell r="Y670">
            <v>22632</v>
          </cell>
          <cell r="AD670" t="str">
            <v>Improvements to Property</v>
          </cell>
          <cell r="AE670" t="str">
            <v>Sustaining</v>
          </cell>
        </row>
        <row r="671">
          <cell r="L671">
            <v>2019</v>
          </cell>
          <cell r="Y671">
            <v>21012</v>
          </cell>
          <cell r="AD671" t="str">
            <v>Improvements to Property</v>
          </cell>
          <cell r="AE671" t="str">
            <v>Sustaining</v>
          </cell>
        </row>
        <row r="672">
          <cell r="L672">
            <v>2022</v>
          </cell>
          <cell r="Y672">
            <v>0</v>
          </cell>
          <cell r="AD672" t="str">
            <v>Improvements to Property</v>
          </cell>
          <cell r="AE672" t="str">
            <v>Sustaining</v>
          </cell>
        </row>
        <row r="673">
          <cell r="L673">
            <v>2019</v>
          </cell>
          <cell r="Y673">
            <v>0</v>
          </cell>
          <cell r="AD673" t="str">
            <v>Power Operated Equipment</v>
          </cell>
          <cell r="AE673" t="str">
            <v>Sustaining</v>
          </cell>
        </row>
        <row r="674">
          <cell r="L674">
            <v>2018</v>
          </cell>
          <cell r="Y674">
            <v>4300</v>
          </cell>
          <cell r="AD674" t="str">
            <v>Power Operated Equipment</v>
          </cell>
          <cell r="AE674" t="str">
            <v>Sustaining</v>
          </cell>
        </row>
        <row r="675">
          <cell r="L675">
            <v>2021</v>
          </cell>
          <cell r="Y675">
            <v>0</v>
          </cell>
          <cell r="AD675" t="str">
            <v>Power Operated Equipment</v>
          </cell>
          <cell r="AE675" t="str">
            <v>Sustaining</v>
          </cell>
        </row>
        <row r="676">
          <cell r="L676">
            <v>2019</v>
          </cell>
          <cell r="Y676">
            <v>0</v>
          </cell>
          <cell r="AD676" t="str">
            <v>Transportation Vehicles</v>
          </cell>
          <cell r="AE676" t="str">
            <v>Sustaining</v>
          </cell>
        </row>
        <row r="677">
          <cell r="L677">
            <v>2020</v>
          </cell>
          <cell r="Y677">
            <v>243432</v>
          </cell>
          <cell r="AD677" t="str">
            <v>Meter/Reg Install - Comm</v>
          </cell>
          <cell r="AE677" t="str">
            <v>Growth</v>
          </cell>
        </row>
        <row r="678">
          <cell r="L678">
            <v>2022</v>
          </cell>
          <cell r="Y678">
            <v>13464</v>
          </cell>
          <cell r="AD678" t="str">
            <v>Meter/Reg Install - Comm</v>
          </cell>
          <cell r="AE678" t="str">
            <v>Growth</v>
          </cell>
        </row>
        <row r="679">
          <cell r="L679">
            <v>2020</v>
          </cell>
          <cell r="Y679">
            <v>12816</v>
          </cell>
          <cell r="AD679" t="str">
            <v>Meter/Reg Install - Comm</v>
          </cell>
          <cell r="AE679" t="str">
            <v>Growth</v>
          </cell>
        </row>
        <row r="680">
          <cell r="L680">
            <v>2018</v>
          </cell>
          <cell r="Y680">
            <v>51993.58</v>
          </cell>
          <cell r="AD680" t="str">
            <v>Service Line Replacements</v>
          </cell>
          <cell r="AE680" t="str">
            <v>Sustaining</v>
          </cell>
        </row>
        <row r="681">
          <cell r="L681">
            <v>2020</v>
          </cell>
          <cell r="Y681">
            <v>239543</v>
          </cell>
          <cell r="AD681" t="str">
            <v>Meter/Reg Install - Comm</v>
          </cell>
          <cell r="AE681" t="str">
            <v>Growth</v>
          </cell>
        </row>
        <row r="682">
          <cell r="L682">
            <v>2018</v>
          </cell>
          <cell r="Y682">
            <v>425008.36</v>
          </cell>
          <cell r="AD682" t="str">
            <v>New Revenue Mains</v>
          </cell>
          <cell r="AE682" t="str">
            <v>Growth</v>
          </cell>
        </row>
        <row r="683">
          <cell r="L683">
            <v>2020</v>
          </cell>
          <cell r="Y683">
            <v>12612</v>
          </cell>
          <cell r="AD683" t="str">
            <v>Meter/Reg Install - Comm</v>
          </cell>
          <cell r="AE683" t="str">
            <v>Growth</v>
          </cell>
        </row>
        <row r="684">
          <cell r="L684">
            <v>2018</v>
          </cell>
          <cell r="Y684">
            <v>734568.1</v>
          </cell>
          <cell r="AD684" t="str">
            <v>Cast Iron/Bare Steel Main Repl.</v>
          </cell>
          <cell r="AE684" t="str">
            <v>Cast Iron/Bare Steel and PPP</v>
          </cell>
        </row>
        <row r="685">
          <cell r="L685">
            <v>2020</v>
          </cell>
          <cell r="Y685">
            <v>817599.96</v>
          </cell>
          <cell r="AD685" t="str">
            <v>Cast Iron/Bare Steel Main Repl.</v>
          </cell>
          <cell r="AE685" t="str">
            <v>Cast Iron/Bare Steel and PPP</v>
          </cell>
        </row>
        <row r="686">
          <cell r="L686">
            <v>2018</v>
          </cell>
          <cell r="Y686">
            <v>61766.83</v>
          </cell>
          <cell r="AD686" t="str">
            <v>Office Equipment</v>
          </cell>
          <cell r="AE686" t="str">
            <v>Sustaining</v>
          </cell>
        </row>
        <row r="687">
          <cell r="L687">
            <v>2020</v>
          </cell>
          <cell r="Y687">
            <v>0</v>
          </cell>
          <cell r="AD687" t="str">
            <v>Office Equipment</v>
          </cell>
          <cell r="AE687" t="str">
            <v>Sustaining</v>
          </cell>
        </row>
        <row r="688">
          <cell r="L688">
            <v>2021</v>
          </cell>
          <cell r="Y688">
            <v>26265.599999999999</v>
          </cell>
          <cell r="AD688" t="str">
            <v>Measuring and Regulation Station Equipment</v>
          </cell>
          <cell r="AE688" t="str">
            <v>Growth</v>
          </cell>
        </row>
        <row r="689">
          <cell r="L689">
            <v>2022</v>
          </cell>
          <cell r="Y689">
            <v>26922.240000000002</v>
          </cell>
          <cell r="AD689" t="str">
            <v>Measuring and Regulation Station Equipment</v>
          </cell>
          <cell r="AE689" t="str">
            <v>Growth</v>
          </cell>
        </row>
        <row r="690">
          <cell r="L690">
            <v>2022</v>
          </cell>
          <cell r="Y690">
            <v>0</v>
          </cell>
          <cell r="AD690" t="str">
            <v>Regulators</v>
          </cell>
          <cell r="AE690" t="str">
            <v>Growth</v>
          </cell>
        </row>
        <row r="691">
          <cell r="L691">
            <v>2018</v>
          </cell>
          <cell r="Y691">
            <v>2814.82</v>
          </cell>
          <cell r="AD691" t="str">
            <v>New Revenue Services</v>
          </cell>
          <cell r="AE691" t="str">
            <v>Growth</v>
          </cell>
        </row>
        <row r="692">
          <cell r="L692">
            <v>2018</v>
          </cell>
          <cell r="Y692">
            <v>23118.28</v>
          </cell>
          <cell r="AD692" t="str">
            <v>Measuring and Regulation Station Equipment</v>
          </cell>
          <cell r="AE692" t="str">
            <v>Growth</v>
          </cell>
        </row>
        <row r="693">
          <cell r="L693">
            <v>2022</v>
          </cell>
          <cell r="Y693">
            <v>8076.72</v>
          </cell>
          <cell r="AD693" t="str">
            <v>Measuring and Regulation Station Equipment</v>
          </cell>
          <cell r="AE693" t="str">
            <v>Growth</v>
          </cell>
        </row>
        <row r="694">
          <cell r="L694">
            <v>2020</v>
          </cell>
          <cell r="Y694">
            <v>146062.56</v>
          </cell>
          <cell r="AD694" t="str">
            <v>Measuring and Regulation Station Equipment</v>
          </cell>
          <cell r="AE694" t="str">
            <v>Growth</v>
          </cell>
        </row>
        <row r="695">
          <cell r="L695">
            <v>2021</v>
          </cell>
          <cell r="Y695">
            <v>99999.96</v>
          </cell>
          <cell r="AD695" t="str">
            <v>Cast Iron/Bare Steel Main Repl.</v>
          </cell>
          <cell r="AE695" t="str">
            <v>Cast Iron/Bare Steel and PPP</v>
          </cell>
        </row>
        <row r="696">
          <cell r="L696">
            <v>2018</v>
          </cell>
          <cell r="Y696">
            <v>13928.57</v>
          </cell>
          <cell r="AD696" t="str">
            <v>Meter/Reg Install - Comm</v>
          </cell>
          <cell r="AE696" t="str">
            <v>Growth</v>
          </cell>
        </row>
        <row r="697">
          <cell r="L697">
            <v>2021</v>
          </cell>
          <cell r="Y697">
            <v>262656</v>
          </cell>
          <cell r="AD697" t="str">
            <v>New Revenue Services</v>
          </cell>
          <cell r="AE697" t="str">
            <v>Growth</v>
          </cell>
        </row>
        <row r="698">
          <cell r="L698">
            <v>2018</v>
          </cell>
          <cell r="Y698">
            <v>263587.46999999997</v>
          </cell>
          <cell r="AD698" t="str">
            <v>New Revenue Services</v>
          </cell>
          <cell r="AE698" t="str">
            <v>Growth</v>
          </cell>
        </row>
        <row r="699">
          <cell r="L699">
            <v>2018</v>
          </cell>
          <cell r="Y699">
            <v>262211.09000000003</v>
          </cell>
          <cell r="AD699" t="str">
            <v>Service Line Replacements</v>
          </cell>
          <cell r="AE699" t="str">
            <v>Sustaining</v>
          </cell>
        </row>
        <row r="700">
          <cell r="L700">
            <v>2019</v>
          </cell>
          <cell r="Y700">
            <v>84050</v>
          </cell>
          <cell r="AD700" t="str">
            <v>Transportation Vehicles</v>
          </cell>
          <cell r="AE700" t="str">
            <v>Sustaining</v>
          </cell>
        </row>
        <row r="701">
          <cell r="L701">
            <v>2021</v>
          </cell>
          <cell r="Y701">
            <v>376908</v>
          </cell>
          <cell r="AD701" t="str">
            <v>New Revenue Services</v>
          </cell>
          <cell r="AE701" t="str">
            <v>Growth</v>
          </cell>
        </row>
        <row r="702">
          <cell r="L702">
            <v>2020</v>
          </cell>
          <cell r="Y702">
            <v>0</v>
          </cell>
          <cell r="AD702" t="str">
            <v>Regulators</v>
          </cell>
          <cell r="AE702" t="str">
            <v>Growth</v>
          </cell>
        </row>
        <row r="703">
          <cell r="L703">
            <v>2018</v>
          </cell>
          <cell r="Y703">
            <v>1902.86</v>
          </cell>
          <cell r="AD703" t="str">
            <v>Meter/Reg Install - Comm</v>
          </cell>
          <cell r="AE703" t="str">
            <v>Growth</v>
          </cell>
        </row>
        <row r="704">
          <cell r="L704">
            <v>2021</v>
          </cell>
          <cell r="Y704">
            <v>0</v>
          </cell>
          <cell r="AD704" t="str">
            <v>Testing and Measuring Equipment</v>
          </cell>
          <cell r="AE704" t="str">
            <v>Sustaining</v>
          </cell>
        </row>
        <row r="705">
          <cell r="L705">
            <v>2020</v>
          </cell>
          <cell r="Y705">
            <v>0</v>
          </cell>
          <cell r="AD705" t="str">
            <v>New Revenue Mains</v>
          </cell>
          <cell r="AE705" t="str">
            <v>Growth</v>
          </cell>
        </row>
        <row r="706">
          <cell r="L706">
            <v>2018</v>
          </cell>
          <cell r="Y706">
            <v>0</v>
          </cell>
          <cell r="AD706" t="str">
            <v>Tools and Shop Equipment</v>
          </cell>
          <cell r="AE706" t="str">
            <v>Sustaining</v>
          </cell>
        </row>
        <row r="707">
          <cell r="L707">
            <v>2020</v>
          </cell>
          <cell r="Y707">
            <v>0</v>
          </cell>
          <cell r="AD707" t="str">
            <v>Tools and Shop Equipment</v>
          </cell>
          <cell r="AE707" t="str">
            <v>Sustaining</v>
          </cell>
        </row>
        <row r="708">
          <cell r="L708">
            <v>2018</v>
          </cell>
          <cell r="Y708">
            <v>0</v>
          </cell>
          <cell r="AD708" t="str">
            <v>Cathodic Protection</v>
          </cell>
          <cell r="AE708" t="str">
            <v>Sustaining</v>
          </cell>
        </row>
        <row r="709">
          <cell r="L709">
            <v>2019</v>
          </cell>
          <cell r="Y709">
            <v>9996</v>
          </cell>
          <cell r="AD709" t="str">
            <v>Cathodic Protection</v>
          </cell>
          <cell r="AE709" t="str">
            <v>Sustaining</v>
          </cell>
        </row>
        <row r="710">
          <cell r="L710">
            <v>2018</v>
          </cell>
          <cell r="Y710">
            <v>0</v>
          </cell>
          <cell r="AD710" t="str">
            <v>Measuring and Regulation Station Equipment</v>
          </cell>
          <cell r="AE710" t="str">
            <v>Growth</v>
          </cell>
        </row>
        <row r="711">
          <cell r="L711">
            <v>2018</v>
          </cell>
          <cell r="Y711">
            <v>86081.84</v>
          </cell>
          <cell r="AD711" t="str">
            <v>Cathodic Protection</v>
          </cell>
          <cell r="AE711" t="str">
            <v>Sustaining</v>
          </cell>
        </row>
        <row r="712">
          <cell r="L712">
            <v>2020</v>
          </cell>
          <cell r="Y712">
            <v>81948</v>
          </cell>
          <cell r="AD712" t="str">
            <v>Cathodic Protection</v>
          </cell>
          <cell r="AE712" t="str">
            <v>Sustaining</v>
          </cell>
        </row>
        <row r="713">
          <cell r="L713">
            <v>2018</v>
          </cell>
          <cell r="Y713">
            <v>22969.23</v>
          </cell>
          <cell r="AD713" t="str">
            <v>Tools and Shop Equipment</v>
          </cell>
          <cell r="AE713" t="str">
            <v>Sustaining</v>
          </cell>
        </row>
        <row r="714">
          <cell r="L714">
            <v>2018</v>
          </cell>
          <cell r="Y714">
            <v>56155.14</v>
          </cell>
          <cell r="AD714" t="str">
            <v>Cathodic Protection</v>
          </cell>
          <cell r="AE714" t="str">
            <v>Sustaining</v>
          </cell>
        </row>
        <row r="715">
          <cell r="L715">
            <v>2019</v>
          </cell>
          <cell r="Y715">
            <v>0</v>
          </cell>
          <cell r="AD715" t="str">
            <v>Tools and Shop Equipment</v>
          </cell>
          <cell r="AE715" t="str">
            <v>Sustaining</v>
          </cell>
        </row>
        <row r="716">
          <cell r="L716">
            <v>2022</v>
          </cell>
          <cell r="Y716">
            <v>28284</v>
          </cell>
          <cell r="AD716" t="str">
            <v>Tools and Shop Equipment</v>
          </cell>
          <cell r="AE716" t="str">
            <v>Sustaining</v>
          </cell>
        </row>
        <row r="717">
          <cell r="L717">
            <v>2018</v>
          </cell>
          <cell r="Y717">
            <v>17493.57</v>
          </cell>
          <cell r="AD717" t="str">
            <v>Meter/Reg Install - Res</v>
          </cell>
          <cell r="AE717" t="str">
            <v>Growth</v>
          </cell>
        </row>
        <row r="718">
          <cell r="L718">
            <v>2021</v>
          </cell>
          <cell r="Y718">
            <v>339216</v>
          </cell>
          <cell r="AD718" t="str">
            <v>Meter/Reg Install - Res</v>
          </cell>
          <cell r="AE718" t="str">
            <v>Growth</v>
          </cell>
        </row>
        <row r="719">
          <cell r="L719">
            <v>2018</v>
          </cell>
          <cell r="Y719">
            <v>279157.98</v>
          </cell>
          <cell r="AD719" t="str">
            <v>New Revenue Services</v>
          </cell>
          <cell r="AE719" t="str">
            <v>Growth</v>
          </cell>
        </row>
        <row r="720">
          <cell r="L720">
            <v>2022</v>
          </cell>
          <cell r="Y720">
            <v>3028752</v>
          </cell>
          <cell r="AD720" t="str">
            <v>New Revenue Mains</v>
          </cell>
          <cell r="AE720" t="str">
            <v>Growth</v>
          </cell>
        </row>
        <row r="721">
          <cell r="L721">
            <v>2019</v>
          </cell>
          <cell r="Y721">
            <v>0</v>
          </cell>
          <cell r="AD721" t="str">
            <v>Power Operated Equipment</v>
          </cell>
          <cell r="AE721" t="str">
            <v>Sustaining</v>
          </cell>
        </row>
        <row r="722">
          <cell r="L722">
            <v>2020</v>
          </cell>
          <cell r="Y722">
            <v>0</v>
          </cell>
          <cell r="AD722" t="str">
            <v>Tools and Shop Equipment</v>
          </cell>
          <cell r="AE722" t="str">
            <v>Sustaining</v>
          </cell>
        </row>
        <row r="723">
          <cell r="L723">
            <v>2021</v>
          </cell>
          <cell r="Y723">
            <v>386332</v>
          </cell>
          <cell r="AD723" t="str">
            <v>Transportation Vehicles</v>
          </cell>
          <cell r="AE723" t="str">
            <v>Sustaining</v>
          </cell>
        </row>
        <row r="724">
          <cell r="L724">
            <v>2018</v>
          </cell>
          <cell r="Y724">
            <v>378385.95</v>
          </cell>
          <cell r="AD724" t="str">
            <v>New Revenue Services</v>
          </cell>
          <cell r="AE724" t="str">
            <v>Growth</v>
          </cell>
        </row>
        <row r="725">
          <cell r="L725">
            <v>2019</v>
          </cell>
          <cell r="Y725">
            <v>35879</v>
          </cell>
          <cell r="AD725" t="str">
            <v>New Revenue Services</v>
          </cell>
          <cell r="AE725" t="str">
            <v>Growth</v>
          </cell>
        </row>
        <row r="726">
          <cell r="L726">
            <v>2019</v>
          </cell>
          <cell r="Y726">
            <v>7992</v>
          </cell>
          <cell r="AD726" t="str">
            <v>Main Replacements</v>
          </cell>
          <cell r="AE726" t="str">
            <v>Sustaining</v>
          </cell>
        </row>
        <row r="727">
          <cell r="L727">
            <v>2018</v>
          </cell>
          <cell r="Y727">
            <v>88465.45</v>
          </cell>
          <cell r="AD727" t="str">
            <v>Main Replacements</v>
          </cell>
          <cell r="AE727" t="str">
            <v>Sustaining</v>
          </cell>
        </row>
        <row r="728">
          <cell r="L728">
            <v>2019</v>
          </cell>
          <cell r="Y728">
            <v>367722</v>
          </cell>
          <cell r="AD728" t="str">
            <v>Transportation Vehicles</v>
          </cell>
          <cell r="AE728" t="str">
            <v>Sustaining</v>
          </cell>
        </row>
        <row r="729">
          <cell r="L729">
            <v>2021</v>
          </cell>
          <cell r="Y729">
            <v>21540</v>
          </cell>
          <cell r="AD729" t="str">
            <v>New Revenue Services</v>
          </cell>
          <cell r="AE729" t="str">
            <v>Growth</v>
          </cell>
        </row>
        <row r="730">
          <cell r="L730">
            <v>2022</v>
          </cell>
          <cell r="Y730">
            <v>165575</v>
          </cell>
          <cell r="AD730" t="str">
            <v>Service Line Replacements</v>
          </cell>
          <cell r="AE730" t="str">
            <v>Sustaining</v>
          </cell>
        </row>
        <row r="731">
          <cell r="L731">
            <v>2020</v>
          </cell>
          <cell r="Y731">
            <v>157595</v>
          </cell>
          <cell r="AD731" t="str">
            <v>Service Line Replacements</v>
          </cell>
          <cell r="AE731" t="str">
            <v>Sustaining</v>
          </cell>
        </row>
        <row r="732">
          <cell r="L732">
            <v>2022</v>
          </cell>
          <cell r="Y732">
            <v>66228</v>
          </cell>
          <cell r="AD732" t="str">
            <v>Regulators</v>
          </cell>
          <cell r="AE732" t="str">
            <v>Growth</v>
          </cell>
        </row>
        <row r="733">
          <cell r="L733">
            <v>2018</v>
          </cell>
          <cell r="Y733">
            <v>968597.66</v>
          </cell>
          <cell r="AD733" t="str">
            <v>Cast Iron/Bare Steel Main Repl.</v>
          </cell>
          <cell r="AE733" t="str">
            <v>Cast Iron/Bare Steel and PPP</v>
          </cell>
        </row>
        <row r="734">
          <cell r="L734">
            <v>2020</v>
          </cell>
          <cell r="Y734">
            <v>163992</v>
          </cell>
          <cell r="AD734" t="str">
            <v>Main Replacements</v>
          </cell>
          <cell r="AE734" t="str">
            <v>Sustaining</v>
          </cell>
        </row>
        <row r="735">
          <cell r="L735">
            <v>2019</v>
          </cell>
          <cell r="Y735">
            <v>160007</v>
          </cell>
          <cell r="AD735" t="str">
            <v>Main Replacements</v>
          </cell>
          <cell r="AE735" t="str">
            <v>Sustaining</v>
          </cell>
        </row>
        <row r="736">
          <cell r="L736">
            <v>2021</v>
          </cell>
          <cell r="Y736">
            <v>168096</v>
          </cell>
          <cell r="AD736" t="str">
            <v>Main Replacements</v>
          </cell>
          <cell r="AE736" t="str">
            <v>Sustaining</v>
          </cell>
        </row>
        <row r="737">
          <cell r="L737">
            <v>2022</v>
          </cell>
          <cell r="Y737">
            <v>387672</v>
          </cell>
          <cell r="AD737" t="str">
            <v>Main Replacements</v>
          </cell>
          <cell r="AE737" t="str">
            <v>Sustaining</v>
          </cell>
        </row>
        <row r="738">
          <cell r="L738">
            <v>2021</v>
          </cell>
          <cell r="Y738">
            <v>94560</v>
          </cell>
          <cell r="AD738" t="str">
            <v>Main Replacements</v>
          </cell>
          <cell r="AE738" t="str">
            <v>Sustaining</v>
          </cell>
        </row>
        <row r="739">
          <cell r="L739">
            <v>2018</v>
          </cell>
          <cell r="Y739">
            <v>0</v>
          </cell>
          <cell r="AD739" t="str">
            <v>Improvements to Property</v>
          </cell>
          <cell r="AE739" t="str">
            <v>Sustaining</v>
          </cell>
        </row>
        <row r="740">
          <cell r="L740">
            <v>2022</v>
          </cell>
          <cell r="Y740">
            <v>0</v>
          </cell>
          <cell r="AD740" t="str">
            <v>Improvements to Property</v>
          </cell>
          <cell r="AE740" t="str">
            <v>Sustaining</v>
          </cell>
        </row>
        <row r="741">
          <cell r="L741">
            <v>2021</v>
          </cell>
          <cell r="Y741">
            <v>0</v>
          </cell>
          <cell r="AD741" t="str">
            <v>New Revenue Mains</v>
          </cell>
          <cell r="AE741" t="str">
            <v>Growth</v>
          </cell>
        </row>
        <row r="742">
          <cell r="L742">
            <v>2018</v>
          </cell>
          <cell r="Y742">
            <v>0</v>
          </cell>
          <cell r="AD742" t="str">
            <v>New Revenue Mains</v>
          </cell>
          <cell r="AE742" t="str">
            <v>Growth</v>
          </cell>
        </row>
        <row r="743">
          <cell r="L743">
            <v>2022</v>
          </cell>
          <cell r="Y743">
            <v>44424</v>
          </cell>
          <cell r="AD743" t="str">
            <v>Distribution System Improvements</v>
          </cell>
          <cell r="AE743" t="str">
            <v>Sustaining</v>
          </cell>
        </row>
        <row r="744">
          <cell r="L744">
            <v>2019</v>
          </cell>
          <cell r="Y744">
            <v>41244</v>
          </cell>
          <cell r="AD744" t="str">
            <v>Distribution System Improvements</v>
          </cell>
          <cell r="AE744" t="str">
            <v>Sustaining</v>
          </cell>
        </row>
        <row r="745">
          <cell r="L745">
            <v>2019</v>
          </cell>
          <cell r="Y745">
            <v>4872</v>
          </cell>
          <cell r="AD745" t="str">
            <v>Meter/Reg Install - Comm</v>
          </cell>
          <cell r="AE745" t="str">
            <v>Growth</v>
          </cell>
        </row>
        <row r="746">
          <cell r="L746">
            <v>2020</v>
          </cell>
          <cell r="Y746">
            <v>264</v>
          </cell>
          <cell r="AD746" t="str">
            <v>Meter/Reg Install - Comm</v>
          </cell>
          <cell r="AE746" t="str">
            <v>Growth</v>
          </cell>
        </row>
        <row r="747">
          <cell r="L747">
            <v>2018</v>
          </cell>
          <cell r="Y747">
            <v>40352.92</v>
          </cell>
          <cell r="AD747" t="str">
            <v>Main Replacements</v>
          </cell>
          <cell r="AE747" t="str">
            <v>Sustaining</v>
          </cell>
        </row>
        <row r="748">
          <cell r="L748">
            <v>2018</v>
          </cell>
          <cell r="Y748">
            <v>17200</v>
          </cell>
          <cell r="AD748" t="str">
            <v>Improvements to Property</v>
          </cell>
          <cell r="AE748" t="str">
            <v>Sustaining</v>
          </cell>
        </row>
        <row r="749">
          <cell r="L749">
            <v>2022</v>
          </cell>
          <cell r="Y749">
            <v>39600</v>
          </cell>
          <cell r="AD749" t="str">
            <v>Improvements to Property</v>
          </cell>
          <cell r="AE749" t="str">
            <v>Sustaining</v>
          </cell>
        </row>
        <row r="750">
          <cell r="L750">
            <v>2018</v>
          </cell>
          <cell r="Y750">
            <v>0</v>
          </cell>
          <cell r="AD750" t="str">
            <v>Measuring and Regulation Station Equipment</v>
          </cell>
          <cell r="AE750" t="str">
            <v>Growth</v>
          </cell>
        </row>
        <row r="751">
          <cell r="L751">
            <v>2019</v>
          </cell>
          <cell r="Y751">
            <v>570000</v>
          </cell>
          <cell r="AD751" t="str">
            <v>Distribution System Improvements</v>
          </cell>
          <cell r="AE751" t="str">
            <v>Sustaining</v>
          </cell>
        </row>
        <row r="752">
          <cell r="L752">
            <v>2021</v>
          </cell>
          <cell r="Y752">
            <v>210125</v>
          </cell>
          <cell r="AD752" t="str">
            <v>Measuring and Regulation Station Equipment</v>
          </cell>
          <cell r="AE752" t="str">
            <v>Growth</v>
          </cell>
        </row>
        <row r="753">
          <cell r="L753">
            <v>2020</v>
          </cell>
          <cell r="Y753">
            <v>0</v>
          </cell>
          <cell r="AD753" t="str">
            <v>Cast Iron/Bare Steel Main Repl.</v>
          </cell>
          <cell r="AE753" t="str">
            <v>Cast Iron/Bare Steel and PPP</v>
          </cell>
        </row>
        <row r="754">
          <cell r="L754">
            <v>2022</v>
          </cell>
          <cell r="Y754">
            <v>5519</v>
          </cell>
          <cell r="AD754" t="str">
            <v>Regulators</v>
          </cell>
          <cell r="AE754" t="str">
            <v>Growth</v>
          </cell>
        </row>
        <row r="755">
          <cell r="L755">
            <v>2020</v>
          </cell>
          <cell r="Y755">
            <v>76872</v>
          </cell>
          <cell r="AD755" t="str">
            <v>New Revenue Services</v>
          </cell>
          <cell r="AE755" t="str">
            <v>Growth</v>
          </cell>
        </row>
        <row r="756">
          <cell r="L756">
            <v>2022</v>
          </cell>
          <cell r="Y756">
            <v>0</v>
          </cell>
          <cell r="AD756" t="str">
            <v>Cathodic Protection</v>
          </cell>
          <cell r="AE756" t="str">
            <v>Sustaining</v>
          </cell>
        </row>
        <row r="757">
          <cell r="L757">
            <v>2022</v>
          </cell>
          <cell r="Y757">
            <v>209724</v>
          </cell>
          <cell r="AD757" t="str">
            <v>Cathodic Protection</v>
          </cell>
          <cell r="AE757" t="str">
            <v>Sustaining</v>
          </cell>
        </row>
        <row r="758">
          <cell r="L758">
            <v>2018</v>
          </cell>
          <cell r="Y758">
            <v>325281.58</v>
          </cell>
          <cell r="AD758" t="str">
            <v>New Revenue Services</v>
          </cell>
          <cell r="AE758" t="str">
            <v>Growth</v>
          </cell>
        </row>
        <row r="759">
          <cell r="L759">
            <v>2022</v>
          </cell>
          <cell r="Y759">
            <v>386328</v>
          </cell>
          <cell r="AD759" t="str">
            <v>New Revenue Services</v>
          </cell>
          <cell r="AE759" t="str">
            <v>Growth</v>
          </cell>
        </row>
        <row r="760">
          <cell r="L760">
            <v>2018</v>
          </cell>
          <cell r="Y760">
            <v>1010827.89</v>
          </cell>
          <cell r="AD760" t="str">
            <v>New Revenue Services</v>
          </cell>
          <cell r="AE760" t="str">
            <v>Growth</v>
          </cell>
        </row>
        <row r="761">
          <cell r="L761">
            <v>2018</v>
          </cell>
          <cell r="Y761">
            <v>22790</v>
          </cell>
          <cell r="AD761" t="str">
            <v>Testing and Measuring Equipment</v>
          </cell>
          <cell r="AE761" t="str">
            <v>Sustaining</v>
          </cell>
        </row>
        <row r="762">
          <cell r="L762">
            <v>2022</v>
          </cell>
          <cell r="Y762">
            <v>833495</v>
          </cell>
          <cell r="AD762" t="str">
            <v>Municipal Improvements</v>
          </cell>
          <cell r="AE762" t="str">
            <v>Sustaining</v>
          </cell>
        </row>
        <row r="763">
          <cell r="L763">
            <v>2020</v>
          </cell>
          <cell r="Y763">
            <v>3843.72</v>
          </cell>
          <cell r="AD763" t="str">
            <v>Measuring and Regulation Station Equipment</v>
          </cell>
          <cell r="AE763" t="str">
            <v>Growth</v>
          </cell>
        </row>
        <row r="764">
          <cell r="L764">
            <v>2018</v>
          </cell>
          <cell r="Y764">
            <v>55483.87</v>
          </cell>
          <cell r="AD764" t="str">
            <v>Measuring and Regulation Station Equipment</v>
          </cell>
          <cell r="AE764" t="str">
            <v>Growth</v>
          </cell>
        </row>
        <row r="765">
          <cell r="L765">
            <v>2020</v>
          </cell>
          <cell r="Y765">
            <v>223231</v>
          </cell>
          <cell r="AD765" t="str">
            <v>Main-Wild Blue Development</v>
          </cell>
          <cell r="AE765" t="str">
            <v>Growth</v>
          </cell>
        </row>
        <row r="766">
          <cell r="L766">
            <v>2020</v>
          </cell>
          <cell r="Y766">
            <v>16808</v>
          </cell>
          <cell r="AD766" t="str">
            <v>Tools and Shop Equipment</v>
          </cell>
          <cell r="AE766" t="str">
            <v>Sustaining</v>
          </cell>
        </row>
        <row r="767">
          <cell r="L767">
            <v>2018</v>
          </cell>
          <cell r="Y767">
            <v>-2145.6999999999998</v>
          </cell>
          <cell r="AD767" t="str">
            <v>Improvements to Property</v>
          </cell>
          <cell r="AE767" t="str">
            <v>Sustaining</v>
          </cell>
        </row>
        <row r="768">
          <cell r="L768">
            <v>2021</v>
          </cell>
          <cell r="Y768">
            <v>0</v>
          </cell>
          <cell r="AD768" t="str">
            <v>Improvements to Property</v>
          </cell>
          <cell r="AE768" t="str">
            <v>Sustaining</v>
          </cell>
        </row>
        <row r="769">
          <cell r="L769">
            <v>2019</v>
          </cell>
          <cell r="Y769">
            <v>12300</v>
          </cell>
          <cell r="AD769" t="str">
            <v>Meter/Reg Install - Res</v>
          </cell>
          <cell r="AE769" t="str">
            <v>Growth</v>
          </cell>
        </row>
        <row r="770">
          <cell r="L770">
            <v>2022</v>
          </cell>
          <cell r="Y770">
            <v>119208</v>
          </cell>
          <cell r="AD770" t="str">
            <v>Meter/Reg Install - Res</v>
          </cell>
          <cell r="AE770" t="str">
            <v>Growth</v>
          </cell>
        </row>
        <row r="771">
          <cell r="L771">
            <v>2019</v>
          </cell>
          <cell r="Y771">
            <v>110700</v>
          </cell>
          <cell r="AD771" t="str">
            <v>Meter/Reg Install - Res</v>
          </cell>
          <cell r="AE771" t="str">
            <v>Growth</v>
          </cell>
        </row>
        <row r="772">
          <cell r="L772">
            <v>2020</v>
          </cell>
          <cell r="Y772">
            <v>67240</v>
          </cell>
          <cell r="AD772" t="str">
            <v>Tools and Shop Equipment</v>
          </cell>
          <cell r="AE772" t="str">
            <v>Sustaining</v>
          </cell>
        </row>
        <row r="773">
          <cell r="L773">
            <v>2022</v>
          </cell>
          <cell r="Y773">
            <v>0</v>
          </cell>
          <cell r="AD773" t="str">
            <v>Tools and Shop Equipment</v>
          </cell>
          <cell r="AE773" t="str">
            <v>Sustaining</v>
          </cell>
        </row>
        <row r="774">
          <cell r="L774">
            <v>2020</v>
          </cell>
          <cell r="Y774">
            <v>0</v>
          </cell>
          <cell r="AD774" t="str">
            <v>Tools and Shop Equipment</v>
          </cell>
          <cell r="AE774" t="str">
            <v>Sustaining</v>
          </cell>
        </row>
        <row r="775">
          <cell r="L775">
            <v>2020</v>
          </cell>
          <cell r="Y775">
            <v>81996</v>
          </cell>
          <cell r="AD775" t="str">
            <v>Main Replacements</v>
          </cell>
          <cell r="AE775" t="str">
            <v>Sustaining</v>
          </cell>
        </row>
        <row r="776">
          <cell r="L776">
            <v>2018</v>
          </cell>
          <cell r="Y776">
            <v>587970.63</v>
          </cell>
          <cell r="AD776" t="str">
            <v>Main Replacements</v>
          </cell>
          <cell r="AE776" t="str">
            <v>Sustaining</v>
          </cell>
        </row>
        <row r="777">
          <cell r="L777">
            <v>2022</v>
          </cell>
          <cell r="Y777">
            <v>744600</v>
          </cell>
          <cell r="AD777" t="str">
            <v>Main Replacements</v>
          </cell>
          <cell r="AE777" t="str">
            <v>Sustaining</v>
          </cell>
        </row>
        <row r="778">
          <cell r="L778">
            <v>2020</v>
          </cell>
          <cell r="Y778">
            <v>110316</v>
          </cell>
          <cell r="AD778" t="str">
            <v>Cathodic Protection</v>
          </cell>
          <cell r="AE778" t="str">
            <v>Sustaining</v>
          </cell>
        </row>
        <row r="779">
          <cell r="L779">
            <v>2019</v>
          </cell>
          <cell r="Y779">
            <v>107627</v>
          </cell>
          <cell r="AD779" t="str">
            <v>Cathodic Protection</v>
          </cell>
          <cell r="AE779" t="str">
            <v>Sustaining</v>
          </cell>
        </row>
        <row r="780">
          <cell r="L780">
            <v>2018</v>
          </cell>
          <cell r="Y780">
            <v>849138.67</v>
          </cell>
          <cell r="AD780" t="str">
            <v>Holmes Beach to Anna Maria Impv</v>
          </cell>
          <cell r="AE780" t="str">
            <v>Sustaining</v>
          </cell>
        </row>
        <row r="781">
          <cell r="L781">
            <v>2018</v>
          </cell>
          <cell r="Y781">
            <v>228228.77</v>
          </cell>
          <cell r="AD781" t="str">
            <v>Gate-Jupiter Martin Pipeline Heater</v>
          </cell>
          <cell r="AE781" t="str">
            <v>Growth</v>
          </cell>
        </row>
        <row r="782">
          <cell r="L782">
            <v>2019</v>
          </cell>
          <cell r="Y782">
            <v>0</v>
          </cell>
          <cell r="AD782" t="str">
            <v>Gate-Capper Rd Relocate Reg Station</v>
          </cell>
          <cell r="AE782" t="str">
            <v>Growth</v>
          </cell>
        </row>
        <row r="783">
          <cell r="L783">
            <v>2021</v>
          </cell>
          <cell r="Y783">
            <v>27600</v>
          </cell>
          <cell r="AD783" t="str">
            <v>Improvements to Property</v>
          </cell>
          <cell r="AE783" t="str">
            <v>Sustaining</v>
          </cell>
        </row>
        <row r="784">
          <cell r="L784">
            <v>2020</v>
          </cell>
          <cell r="Y784">
            <v>51251</v>
          </cell>
          <cell r="AD784" t="str">
            <v>New Revenue Mains</v>
          </cell>
          <cell r="AE784" t="str">
            <v>Growth</v>
          </cell>
        </row>
        <row r="785">
          <cell r="L785">
            <v>2019</v>
          </cell>
          <cell r="Y785">
            <v>0</v>
          </cell>
          <cell r="AD785" t="str">
            <v>Main Replace-Orient Road in Tampa</v>
          </cell>
          <cell r="AE785" t="str">
            <v>Sustaining</v>
          </cell>
        </row>
        <row r="786">
          <cell r="L786">
            <v>2018</v>
          </cell>
          <cell r="Y786">
            <v>38972.639999999999</v>
          </cell>
          <cell r="AD786" t="str">
            <v>Meter/Reg Install - Comm</v>
          </cell>
          <cell r="AE786" t="str">
            <v>Growth</v>
          </cell>
        </row>
        <row r="787">
          <cell r="L787">
            <v>2020</v>
          </cell>
          <cell r="Y787">
            <v>399239</v>
          </cell>
          <cell r="AD787" t="str">
            <v>Meter/Reg Install - Comm</v>
          </cell>
          <cell r="AE787" t="str">
            <v>Growth</v>
          </cell>
        </row>
        <row r="788">
          <cell r="L788">
            <v>2018</v>
          </cell>
          <cell r="Y788">
            <v>0</v>
          </cell>
          <cell r="AD788" t="str">
            <v>PPP Main Replacement</v>
          </cell>
          <cell r="AE788" t="str">
            <v>Cast Iron/Bare Steel and PPP</v>
          </cell>
        </row>
        <row r="789">
          <cell r="L789">
            <v>2021</v>
          </cell>
          <cell r="Y789">
            <v>2477999</v>
          </cell>
          <cell r="AD789" t="str">
            <v>PPP Main Replacement</v>
          </cell>
          <cell r="AE789" t="str">
            <v>Cast Iron/Bare Steel and PPP</v>
          </cell>
        </row>
        <row r="790">
          <cell r="L790">
            <v>2022</v>
          </cell>
          <cell r="Y790">
            <v>25800</v>
          </cell>
          <cell r="AD790" t="str">
            <v>PPP Main Replacement</v>
          </cell>
          <cell r="AE790" t="str">
            <v>Cast Iron/Bare Steel and PPP</v>
          </cell>
        </row>
        <row r="791">
          <cell r="L791">
            <v>2020</v>
          </cell>
          <cell r="Y791">
            <v>693035</v>
          </cell>
          <cell r="AD791" t="str">
            <v>PPP Main Replacement</v>
          </cell>
          <cell r="AE791" t="str">
            <v>Cast Iron/Bare Steel and PPP</v>
          </cell>
        </row>
        <row r="792">
          <cell r="L792">
            <v>2020</v>
          </cell>
          <cell r="Y792">
            <v>0</v>
          </cell>
          <cell r="AD792" t="str">
            <v>Misc. Non-Revenue Producing</v>
          </cell>
          <cell r="AE792" t="str">
            <v>Sustaining</v>
          </cell>
        </row>
        <row r="793">
          <cell r="L793">
            <v>2019</v>
          </cell>
          <cell r="Y793">
            <v>25200</v>
          </cell>
          <cell r="AD793" t="str">
            <v>PPP Main Replacement</v>
          </cell>
          <cell r="AE793" t="str">
            <v>Cast Iron/Bare Steel and PPP</v>
          </cell>
        </row>
        <row r="794">
          <cell r="L794">
            <v>2019</v>
          </cell>
          <cell r="Y794">
            <v>6396</v>
          </cell>
          <cell r="AD794" t="str">
            <v>PPP Main Replacement</v>
          </cell>
          <cell r="AE794" t="str">
            <v>Cast Iron/Bare Steel and PPP</v>
          </cell>
        </row>
        <row r="795">
          <cell r="L795">
            <v>2021</v>
          </cell>
          <cell r="Y795">
            <v>8592</v>
          </cell>
          <cell r="AD795" t="str">
            <v>PPP Main Replacement</v>
          </cell>
          <cell r="AE795" t="str">
            <v>Cast Iron/Bare Steel and PPP</v>
          </cell>
        </row>
        <row r="796">
          <cell r="L796">
            <v>2018</v>
          </cell>
          <cell r="Y796">
            <v>0</v>
          </cell>
          <cell r="AD796" t="str">
            <v>PPP Main Replacement</v>
          </cell>
          <cell r="AE796" t="str">
            <v>Cast Iron/Bare Steel and PPP</v>
          </cell>
        </row>
        <row r="797">
          <cell r="L797">
            <v>2018</v>
          </cell>
          <cell r="Y797">
            <v>0</v>
          </cell>
          <cell r="AD797" t="str">
            <v>PPP Main Replacement</v>
          </cell>
          <cell r="AE797" t="str">
            <v>Cast Iron/Bare Steel and PPP</v>
          </cell>
        </row>
        <row r="798">
          <cell r="L798">
            <v>2020</v>
          </cell>
          <cell r="Y798">
            <v>965520</v>
          </cell>
          <cell r="AD798" t="str">
            <v>PPP Main Replacement</v>
          </cell>
          <cell r="AE798" t="str">
            <v>Cast Iron/Bare Steel and PPP</v>
          </cell>
        </row>
        <row r="799">
          <cell r="L799">
            <v>2020</v>
          </cell>
          <cell r="Y799">
            <v>285000</v>
          </cell>
          <cell r="AD799" t="str">
            <v>Beach &amp; Treasure Island Backfeed</v>
          </cell>
          <cell r="AE799" t="str">
            <v>Sustaining</v>
          </cell>
        </row>
        <row r="800">
          <cell r="L800">
            <v>2019</v>
          </cell>
          <cell r="Y800">
            <v>0</v>
          </cell>
          <cell r="AD800" t="str">
            <v>Beach &amp; Treasure Island Backfeed</v>
          </cell>
          <cell r="AE800" t="str">
            <v>Sustaining</v>
          </cell>
        </row>
        <row r="801">
          <cell r="L801">
            <v>2020</v>
          </cell>
          <cell r="Y801">
            <v>15000</v>
          </cell>
          <cell r="AD801" t="str">
            <v>Beach &amp; Treasure Island Backfeed</v>
          </cell>
          <cell r="AE801" t="str">
            <v>Sustaining</v>
          </cell>
        </row>
        <row r="802">
          <cell r="L802">
            <v>2020</v>
          </cell>
          <cell r="Y802">
            <v>0</v>
          </cell>
          <cell r="AD802" t="str">
            <v>Snell Is &amp; Brightwaters Water Cross</v>
          </cell>
          <cell r="AE802" t="str">
            <v>Sustaining</v>
          </cell>
        </row>
        <row r="803">
          <cell r="L803">
            <v>2019</v>
          </cell>
          <cell r="Y803">
            <v>475000</v>
          </cell>
          <cell r="AD803" t="str">
            <v>Snell Is &amp; Brightwaters Water Cross</v>
          </cell>
          <cell r="AE803" t="str">
            <v>Sustaining</v>
          </cell>
        </row>
        <row r="804">
          <cell r="L804">
            <v>2018</v>
          </cell>
          <cell r="Y804">
            <v>355238.19</v>
          </cell>
          <cell r="AD804" t="str">
            <v>New Revenue Services</v>
          </cell>
          <cell r="AE804" t="str">
            <v>Growth</v>
          </cell>
        </row>
        <row r="805">
          <cell r="L805">
            <v>2021</v>
          </cell>
          <cell r="Y805">
            <v>3101447</v>
          </cell>
          <cell r="AD805" t="str">
            <v>New Revenue Services</v>
          </cell>
          <cell r="AE805" t="str">
            <v>Growth</v>
          </cell>
        </row>
        <row r="806">
          <cell r="L806">
            <v>2018</v>
          </cell>
          <cell r="Y806">
            <v>3116247.93</v>
          </cell>
          <cell r="AD806" t="str">
            <v>New Revenue Services</v>
          </cell>
          <cell r="AE806" t="str">
            <v>Growth</v>
          </cell>
        </row>
        <row r="807">
          <cell r="L807">
            <v>2018</v>
          </cell>
          <cell r="Y807">
            <v>11490.65</v>
          </cell>
          <cell r="AD807" t="str">
            <v>Distribution System Improvements</v>
          </cell>
          <cell r="AE807" t="str">
            <v>Sustaining</v>
          </cell>
        </row>
        <row r="808">
          <cell r="L808">
            <v>2021</v>
          </cell>
          <cell r="Y808">
            <v>249528</v>
          </cell>
          <cell r="AD808" t="str">
            <v>Distribution System Improvements</v>
          </cell>
          <cell r="AE808" t="str">
            <v>Sustaining</v>
          </cell>
        </row>
        <row r="809">
          <cell r="L809">
            <v>2021</v>
          </cell>
          <cell r="Y809">
            <v>249523.44</v>
          </cell>
          <cell r="AD809" t="str">
            <v>Measuring and Regulation Station Equipment</v>
          </cell>
          <cell r="AE809" t="str">
            <v>Growth</v>
          </cell>
        </row>
        <row r="810">
          <cell r="L810">
            <v>2022</v>
          </cell>
          <cell r="Y810">
            <v>35292</v>
          </cell>
          <cell r="AD810" t="str">
            <v>PPP Main Replacement</v>
          </cell>
          <cell r="AE810" t="str">
            <v>Cast Iron/Bare Steel and PPP</v>
          </cell>
        </row>
        <row r="811">
          <cell r="L811">
            <v>2018</v>
          </cell>
          <cell r="Y811">
            <v>333622.52</v>
          </cell>
          <cell r="AD811" t="str">
            <v>PPP Main Replacement</v>
          </cell>
          <cell r="AE811" t="str">
            <v>Cast Iron/Bare Steel and PPP</v>
          </cell>
        </row>
        <row r="812">
          <cell r="L812">
            <v>2018</v>
          </cell>
          <cell r="Y812">
            <v>0</v>
          </cell>
          <cell r="AD812" t="str">
            <v>PGS Unbudgeted &amp; Unforeseen</v>
          </cell>
          <cell r="AE812" t="str">
            <v>Sustaining</v>
          </cell>
        </row>
        <row r="813">
          <cell r="L813">
            <v>2018</v>
          </cell>
          <cell r="Y813">
            <v>88767.76</v>
          </cell>
          <cell r="AD813" t="str">
            <v>Meter/Reg Install - Res</v>
          </cell>
          <cell r="AE813" t="str">
            <v>Growth</v>
          </cell>
        </row>
        <row r="814">
          <cell r="L814">
            <v>2020</v>
          </cell>
          <cell r="Y814">
            <v>488927</v>
          </cell>
          <cell r="AD814" t="str">
            <v>Meter/Reg Install - Res</v>
          </cell>
          <cell r="AE814" t="str">
            <v>Growth</v>
          </cell>
        </row>
        <row r="815">
          <cell r="L815">
            <v>2019</v>
          </cell>
          <cell r="Y815">
            <v>0</v>
          </cell>
          <cell r="AD815" t="str">
            <v>Gate-New Meter @ Main &amp; Zoo</v>
          </cell>
          <cell r="AE815" t="str">
            <v>Growth</v>
          </cell>
        </row>
        <row r="816">
          <cell r="L816">
            <v>2018</v>
          </cell>
          <cell r="Y816">
            <v>1240000</v>
          </cell>
          <cell r="AD816" t="str">
            <v>Integral Energy CNG Tampa</v>
          </cell>
          <cell r="AE816" t="str">
            <v>Growth</v>
          </cell>
        </row>
        <row r="817">
          <cell r="L817">
            <v>2019</v>
          </cell>
          <cell r="Y817">
            <v>0</v>
          </cell>
          <cell r="AD817" t="str">
            <v>Fleming Island</v>
          </cell>
          <cell r="AE817" t="str">
            <v>Growth</v>
          </cell>
        </row>
        <row r="818">
          <cell r="L818">
            <v>2021</v>
          </cell>
          <cell r="Y818">
            <v>1900000</v>
          </cell>
          <cell r="AD818" t="str">
            <v>Replace Trout River Crossing</v>
          </cell>
          <cell r="AE818" t="str">
            <v>Sustaining</v>
          </cell>
        </row>
        <row r="819">
          <cell r="L819">
            <v>2018</v>
          </cell>
          <cell r="Y819">
            <v>228799.61</v>
          </cell>
          <cell r="AD819" t="str">
            <v>Replace Trout River Crossing</v>
          </cell>
          <cell r="AE819" t="str">
            <v>Sustaining</v>
          </cell>
        </row>
        <row r="820">
          <cell r="L820">
            <v>2018</v>
          </cell>
          <cell r="Y820">
            <v>77525.69</v>
          </cell>
          <cell r="AD820" t="str">
            <v>Main Replacements</v>
          </cell>
          <cell r="AE820" t="str">
            <v>Sustaining</v>
          </cell>
        </row>
        <row r="821">
          <cell r="L821">
            <v>2020</v>
          </cell>
          <cell r="Y821">
            <v>20496</v>
          </cell>
          <cell r="AD821" t="str">
            <v>Main Replacements</v>
          </cell>
          <cell r="AE821" t="str">
            <v>Sustaining</v>
          </cell>
        </row>
        <row r="822">
          <cell r="L822">
            <v>2019</v>
          </cell>
          <cell r="Y822">
            <v>0</v>
          </cell>
          <cell r="AD822" t="str">
            <v>Improvements to Property</v>
          </cell>
          <cell r="AE822" t="str">
            <v>Sustaining</v>
          </cell>
        </row>
        <row r="823">
          <cell r="L823">
            <v>2020</v>
          </cell>
          <cell r="Y823">
            <v>53832</v>
          </cell>
          <cell r="AD823" t="str">
            <v>PPP Main Replacement</v>
          </cell>
          <cell r="AE823" t="str">
            <v>Cast Iron/Bare Steel and PPP</v>
          </cell>
        </row>
        <row r="824">
          <cell r="L824">
            <v>2020</v>
          </cell>
          <cell r="Y824">
            <v>1022760</v>
          </cell>
          <cell r="AD824" t="str">
            <v>PPP Main Replacement</v>
          </cell>
          <cell r="AE824" t="str">
            <v>Cast Iron/Bare Steel and PPP</v>
          </cell>
        </row>
        <row r="825">
          <cell r="L825">
            <v>2021</v>
          </cell>
          <cell r="Y825">
            <v>2555</v>
          </cell>
          <cell r="AD825" t="str">
            <v>PPP Main Replacement</v>
          </cell>
          <cell r="AE825" t="str">
            <v>Cast Iron/Bare Steel and PPP</v>
          </cell>
        </row>
        <row r="826">
          <cell r="L826">
            <v>2019</v>
          </cell>
          <cell r="Y826">
            <v>1200000</v>
          </cell>
          <cell r="AD826" t="str">
            <v>Waste Pro CNG - Orlando</v>
          </cell>
          <cell r="AE826" t="str">
            <v>Growth</v>
          </cell>
        </row>
        <row r="827">
          <cell r="L827">
            <v>2018</v>
          </cell>
          <cell r="Y827">
            <v>100000</v>
          </cell>
          <cell r="AD827" t="str">
            <v>Main-Replace Ortega River Crossing</v>
          </cell>
          <cell r="AE827" t="str">
            <v>Sustaining</v>
          </cell>
        </row>
        <row r="828">
          <cell r="L828">
            <v>2019</v>
          </cell>
          <cell r="Y828">
            <v>0</v>
          </cell>
          <cell r="AD828" t="str">
            <v>Main-Replace Ortega River Crossing</v>
          </cell>
          <cell r="AE828" t="str">
            <v>Sustaining</v>
          </cell>
        </row>
        <row r="829">
          <cell r="L829">
            <v>2018</v>
          </cell>
          <cell r="Y829">
            <v>127317.3</v>
          </cell>
          <cell r="AD829" t="str">
            <v>Main-Eagle Roofing-CR470 4" Plastic</v>
          </cell>
          <cell r="AE829" t="str">
            <v>Growth</v>
          </cell>
        </row>
        <row r="830">
          <cell r="L830">
            <v>2021</v>
          </cell>
          <cell r="Y830">
            <v>0</v>
          </cell>
          <cell r="AD830" t="str">
            <v>Cathodic Protection</v>
          </cell>
          <cell r="AE830" t="str">
            <v>Sustaining</v>
          </cell>
        </row>
        <row r="831">
          <cell r="L831">
            <v>2022</v>
          </cell>
          <cell r="Y831">
            <v>0</v>
          </cell>
          <cell r="AD831" t="str">
            <v>Tools and Shop Equipment</v>
          </cell>
          <cell r="AE831" t="str">
            <v>Sustaining</v>
          </cell>
        </row>
        <row r="832">
          <cell r="L832">
            <v>2022</v>
          </cell>
          <cell r="Y832">
            <v>11039</v>
          </cell>
          <cell r="AD832" t="str">
            <v>Cathodic Protection</v>
          </cell>
          <cell r="AE832" t="str">
            <v>Sustaining</v>
          </cell>
        </row>
        <row r="833">
          <cell r="L833">
            <v>2020</v>
          </cell>
          <cell r="Y833">
            <v>420504</v>
          </cell>
          <cell r="AD833" t="str">
            <v>Main Replacements</v>
          </cell>
          <cell r="AE833" t="str">
            <v>Sustaining</v>
          </cell>
        </row>
        <row r="834">
          <cell r="L834">
            <v>2019</v>
          </cell>
          <cell r="Y834">
            <v>8400</v>
          </cell>
          <cell r="AD834" t="str">
            <v>Municipal Improvements</v>
          </cell>
          <cell r="AE834" t="str">
            <v>Sustaining</v>
          </cell>
        </row>
        <row r="835">
          <cell r="L835">
            <v>2019</v>
          </cell>
          <cell r="Y835">
            <v>130000</v>
          </cell>
          <cell r="AD835" t="str">
            <v>Communication Equipment</v>
          </cell>
          <cell r="AE835" t="str">
            <v>Sustaining</v>
          </cell>
        </row>
        <row r="836">
          <cell r="L836">
            <v>2022</v>
          </cell>
          <cell r="Y836">
            <v>5519</v>
          </cell>
          <cell r="AD836" t="str">
            <v>Regulators</v>
          </cell>
          <cell r="AE836" t="str">
            <v>Growth</v>
          </cell>
        </row>
        <row r="837">
          <cell r="L837">
            <v>2018</v>
          </cell>
          <cell r="Y837">
            <v>988708.46</v>
          </cell>
          <cell r="AD837" t="str">
            <v>Meter/Reg Install - Res</v>
          </cell>
          <cell r="AE837" t="str">
            <v>Growth</v>
          </cell>
        </row>
        <row r="838">
          <cell r="L838">
            <v>2019</v>
          </cell>
          <cell r="Y838">
            <v>58428</v>
          </cell>
          <cell r="AD838" t="str">
            <v>Meter/Reg Install - Res</v>
          </cell>
          <cell r="AE838" t="str">
            <v>Growth</v>
          </cell>
        </row>
        <row r="839">
          <cell r="L839">
            <v>2021</v>
          </cell>
          <cell r="Y839">
            <v>0</v>
          </cell>
          <cell r="AD839" t="str">
            <v>New Revenue Mains</v>
          </cell>
          <cell r="AE839" t="str">
            <v>Growth</v>
          </cell>
        </row>
        <row r="840">
          <cell r="L840">
            <v>2019</v>
          </cell>
          <cell r="Y840">
            <v>17496</v>
          </cell>
          <cell r="AD840" t="str">
            <v>Meter/Reg Install - Comm</v>
          </cell>
          <cell r="AE840" t="str">
            <v>Growth</v>
          </cell>
        </row>
        <row r="841">
          <cell r="L841">
            <v>2018</v>
          </cell>
          <cell r="Y841">
            <v>34975.910000000003</v>
          </cell>
          <cell r="AD841" t="str">
            <v>Meter/Reg Install - Comm</v>
          </cell>
          <cell r="AE841" t="str">
            <v>Growth</v>
          </cell>
        </row>
        <row r="842">
          <cell r="L842">
            <v>2018</v>
          </cell>
          <cell r="Y842">
            <v>654098.31000000006</v>
          </cell>
          <cell r="AD842" t="str">
            <v>Meter/Reg Install - Comm</v>
          </cell>
          <cell r="AE842" t="str">
            <v>Growth</v>
          </cell>
        </row>
        <row r="843">
          <cell r="L843">
            <v>2018</v>
          </cell>
          <cell r="Y843">
            <v>0</v>
          </cell>
          <cell r="AD843" t="str">
            <v>Improvements to Property</v>
          </cell>
          <cell r="AE843" t="str">
            <v>Sustaining</v>
          </cell>
        </row>
        <row r="844">
          <cell r="L844">
            <v>2018</v>
          </cell>
          <cell r="Y844">
            <v>86000</v>
          </cell>
          <cell r="AD844" t="str">
            <v>Improvements to Property</v>
          </cell>
          <cell r="AE844" t="str">
            <v>Sustaining</v>
          </cell>
        </row>
        <row r="845">
          <cell r="L845">
            <v>2019</v>
          </cell>
          <cell r="Y845">
            <v>63036</v>
          </cell>
          <cell r="AD845" t="str">
            <v>Improvements to Property</v>
          </cell>
          <cell r="AE845" t="str">
            <v>Sustaining</v>
          </cell>
        </row>
        <row r="846">
          <cell r="L846">
            <v>2020</v>
          </cell>
          <cell r="Y846">
            <v>0</v>
          </cell>
          <cell r="AD846" t="str">
            <v>Improvements to Property</v>
          </cell>
          <cell r="AE846" t="str">
            <v>Sustaining</v>
          </cell>
        </row>
        <row r="847">
          <cell r="L847">
            <v>2018</v>
          </cell>
          <cell r="Y847">
            <v>0</v>
          </cell>
          <cell r="AD847" t="str">
            <v>New Revenue Mains</v>
          </cell>
          <cell r="AE847" t="str">
            <v>Growth</v>
          </cell>
        </row>
        <row r="848">
          <cell r="L848">
            <v>2019</v>
          </cell>
          <cell r="Y848">
            <v>31516</v>
          </cell>
          <cell r="AD848" t="str">
            <v>Transportation Vehicles</v>
          </cell>
          <cell r="AE848" t="str">
            <v>Sustaining</v>
          </cell>
        </row>
        <row r="849">
          <cell r="L849">
            <v>2018</v>
          </cell>
          <cell r="Y849">
            <v>338797.96</v>
          </cell>
          <cell r="AD849" t="str">
            <v>Transportation Vehicles</v>
          </cell>
          <cell r="AE849" t="str">
            <v>Sustaining</v>
          </cell>
        </row>
        <row r="850">
          <cell r="L850">
            <v>2020</v>
          </cell>
          <cell r="Y850">
            <v>32302</v>
          </cell>
          <cell r="AD850" t="str">
            <v>Transportation Vehicles</v>
          </cell>
          <cell r="AE850" t="str">
            <v>Sustaining</v>
          </cell>
        </row>
        <row r="851">
          <cell r="L851">
            <v>2019</v>
          </cell>
          <cell r="Y851">
            <v>24999.96</v>
          </cell>
          <cell r="AD851" t="str">
            <v>Measuring and Regulation Station Equipment</v>
          </cell>
          <cell r="AE851" t="str">
            <v>Growth</v>
          </cell>
        </row>
        <row r="852">
          <cell r="L852">
            <v>2022</v>
          </cell>
          <cell r="Y852">
            <v>2208</v>
          </cell>
          <cell r="AD852" t="str">
            <v>Meter/Reg Install - Comm</v>
          </cell>
          <cell r="AE852" t="str">
            <v>Growth</v>
          </cell>
        </row>
        <row r="853">
          <cell r="L853">
            <v>2021</v>
          </cell>
          <cell r="Y853">
            <v>40931</v>
          </cell>
          <cell r="AD853" t="str">
            <v>Meter/Reg Install - Comm</v>
          </cell>
          <cell r="AE853" t="str">
            <v>Growth</v>
          </cell>
        </row>
        <row r="854">
          <cell r="L854">
            <v>2020</v>
          </cell>
          <cell r="Y854">
            <v>0</v>
          </cell>
          <cell r="AD854" t="str">
            <v>Cathodic Protection</v>
          </cell>
          <cell r="AE854" t="str">
            <v>Sustaining</v>
          </cell>
        </row>
        <row r="855">
          <cell r="L855">
            <v>2018</v>
          </cell>
          <cell r="Y855">
            <v>85798.22</v>
          </cell>
          <cell r="AD855" t="str">
            <v>Meter/Reg Install - Res</v>
          </cell>
          <cell r="AE855" t="str">
            <v>Growth</v>
          </cell>
        </row>
        <row r="856">
          <cell r="L856">
            <v>2021</v>
          </cell>
          <cell r="Y856">
            <v>208368</v>
          </cell>
          <cell r="AD856" t="str">
            <v>Municipal Improvements</v>
          </cell>
          <cell r="AE856" t="str">
            <v>Sustaining</v>
          </cell>
        </row>
        <row r="857">
          <cell r="L857">
            <v>2019</v>
          </cell>
          <cell r="Y857">
            <v>756000</v>
          </cell>
          <cell r="AD857" t="str">
            <v>Municipal Improvements</v>
          </cell>
          <cell r="AE857" t="str">
            <v>Sustaining</v>
          </cell>
        </row>
        <row r="858">
          <cell r="L858">
            <v>2020</v>
          </cell>
          <cell r="Y858">
            <v>793800</v>
          </cell>
          <cell r="AD858" t="str">
            <v>Municipal Improvements</v>
          </cell>
          <cell r="AE858" t="str">
            <v>Sustaining</v>
          </cell>
        </row>
        <row r="859">
          <cell r="L859">
            <v>2018</v>
          </cell>
          <cell r="Y859">
            <v>5600</v>
          </cell>
          <cell r="AD859" t="str">
            <v>Municipal Improvements</v>
          </cell>
          <cell r="AE859" t="str">
            <v>Sustaining</v>
          </cell>
        </row>
        <row r="860">
          <cell r="L860">
            <v>2022</v>
          </cell>
          <cell r="Y860">
            <v>861515</v>
          </cell>
          <cell r="AD860" t="str">
            <v>Main Replacements</v>
          </cell>
          <cell r="AE860" t="str">
            <v>Sustaining</v>
          </cell>
        </row>
        <row r="861">
          <cell r="L861">
            <v>2020</v>
          </cell>
          <cell r="Y861">
            <v>820007</v>
          </cell>
          <cell r="AD861" t="str">
            <v>Main Replacements</v>
          </cell>
          <cell r="AE861" t="str">
            <v>Sustaining</v>
          </cell>
        </row>
        <row r="862">
          <cell r="L862">
            <v>2019</v>
          </cell>
          <cell r="Y862">
            <v>3999996</v>
          </cell>
          <cell r="AD862" t="str">
            <v>New Revenue Mains</v>
          </cell>
          <cell r="AE862" t="str">
            <v>Growth</v>
          </cell>
        </row>
        <row r="863">
          <cell r="L863">
            <v>2022</v>
          </cell>
          <cell r="Y863">
            <v>0</v>
          </cell>
          <cell r="AD863" t="str">
            <v>New Revenue Mains</v>
          </cell>
          <cell r="AE863" t="str">
            <v>Growth</v>
          </cell>
        </row>
        <row r="864">
          <cell r="L864">
            <v>2019</v>
          </cell>
          <cell r="Y864">
            <v>1491835</v>
          </cell>
          <cell r="AD864" t="str">
            <v>Municipal Improvements</v>
          </cell>
          <cell r="AE864" t="str">
            <v>Sustaining</v>
          </cell>
        </row>
        <row r="865">
          <cell r="L865">
            <v>2018</v>
          </cell>
          <cell r="Y865">
            <v>438135.27</v>
          </cell>
          <cell r="AD865" t="str">
            <v>Municipal Improvements</v>
          </cell>
          <cell r="AE865" t="str">
            <v>Sustaining</v>
          </cell>
        </row>
        <row r="866">
          <cell r="L866">
            <v>2020</v>
          </cell>
          <cell r="Y866">
            <v>283668</v>
          </cell>
          <cell r="AD866" t="str">
            <v>Meter/Reg Install - Res</v>
          </cell>
          <cell r="AE866" t="str">
            <v>Growth</v>
          </cell>
        </row>
        <row r="867">
          <cell r="L867">
            <v>2018</v>
          </cell>
          <cell r="Y867">
            <v>37607.68</v>
          </cell>
          <cell r="AD867" t="str">
            <v>New Revenue Services</v>
          </cell>
          <cell r="AE867" t="str">
            <v>Growth</v>
          </cell>
        </row>
        <row r="868">
          <cell r="L868">
            <v>2019</v>
          </cell>
          <cell r="Y868">
            <v>41004</v>
          </cell>
          <cell r="AD868" t="str">
            <v>New Revenue Services</v>
          </cell>
          <cell r="AE868" t="str">
            <v>Growth</v>
          </cell>
        </row>
        <row r="869">
          <cell r="L869">
            <v>2022</v>
          </cell>
          <cell r="Y869">
            <v>323064</v>
          </cell>
          <cell r="AD869" t="str">
            <v>New Revenue Services</v>
          </cell>
          <cell r="AE869" t="str">
            <v>Growth</v>
          </cell>
        </row>
        <row r="870">
          <cell r="L870">
            <v>2022</v>
          </cell>
          <cell r="Y870">
            <v>2907611</v>
          </cell>
          <cell r="AD870" t="str">
            <v>New Revenue Services</v>
          </cell>
          <cell r="AE870" t="str">
            <v>Growth</v>
          </cell>
        </row>
        <row r="871">
          <cell r="L871">
            <v>2022</v>
          </cell>
          <cell r="Y871">
            <v>200000</v>
          </cell>
          <cell r="AD871" t="str">
            <v>Main-Replace Sherwood Area</v>
          </cell>
          <cell r="AE871" t="str">
            <v>Sustaining</v>
          </cell>
        </row>
        <row r="872">
          <cell r="L872">
            <v>2022</v>
          </cell>
          <cell r="Y872">
            <v>800000</v>
          </cell>
          <cell r="AD872" t="str">
            <v>Main-Replace Sherwood Area</v>
          </cell>
          <cell r="AE872" t="str">
            <v>Sustaining</v>
          </cell>
        </row>
        <row r="873">
          <cell r="L873">
            <v>2021</v>
          </cell>
          <cell r="Y873">
            <v>800000</v>
          </cell>
          <cell r="AD873" t="str">
            <v>Main-Replace Sherwood Area</v>
          </cell>
          <cell r="AE873" t="str">
            <v>Sustaining</v>
          </cell>
        </row>
        <row r="874">
          <cell r="L874">
            <v>2021</v>
          </cell>
          <cell r="Y874">
            <v>0</v>
          </cell>
          <cell r="AD874" t="str">
            <v>Field Service Management System</v>
          </cell>
          <cell r="AE874" t="str">
            <v>Sustaining</v>
          </cell>
        </row>
        <row r="875">
          <cell r="L875">
            <v>2022</v>
          </cell>
          <cell r="Y875">
            <v>200000</v>
          </cell>
          <cell r="AD875" t="str">
            <v>Main-Replace Cedar Hills Area</v>
          </cell>
          <cell r="AE875" t="str">
            <v>Sustaining</v>
          </cell>
        </row>
        <row r="876">
          <cell r="L876">
            <v>2021</v>
          </cell>
          <cell r="Y876">
            <v>15000</v>
          </cell>
          <cell r="AD876" t="str">
            <v>Main-Alafaya Trail</v>
          </cell>
          <cell r="AE876" t="str">
            <v>Growth</v>
          </cell>
        </row>
        <row r="877">
          <cell r="L877">
            <v>2020</v>
          </cell>
          <cell r="Y877">
            <v>0</v>
          </cell>
          <cell r="AD877" t="str">
            <v>Gate-Ft. Myers Gate - Sulfur</v>
          </cell>
          <cell r="AE877" t="str">
            <v>Growth</v>
          </cell>
        </row>
        <row r="878">
          <cell r="L878">
            <v>2020</v>
          </cell>
          <cell r="Y878">
            <v>1710000</v>
          </cell>
          <cell r="AD878" t="str">
            <v>US 192 - World Drive to US 27</v>
          </cell>
          <cell r="AE878" t="str">
            <v>Sustaining</v>
          </cell>
        </row>
        <row r="879">
          <cell r="L879">
            <v>2020</v>
          </cell>
          <cell r="Y879">
            <v>60000</v>
          </cell>
          <cell r="AD879" t="str">
            <v>County Line Road Feed - N Gate</v>
          </cell>
          <cell r="AE879" t="str">
            <v>Sustaining</v>
          </cell>
        </row>
        <row r="880">
          <cell r="L880">
            <v>2021</v>
          </cell>
          <cell r="Y880">
            <v>85000</v>
          </cell>
          <cell r="AD880" t="str">
            <v>Williamson-Port Orange Back Feed</v>
          </cell>
          <cell r="AE880" t="str">
            <v>Sustaining</v>
          </cell>
        </row>
        <row r="881">
          <cell r="L881">
            <v>2020</v>
          </cell>
          <cell r="Y881">
            <v>800000</v>
          </cell>
          <cell r="AD881" t="str">
            <v>Main-Replace-Las Olas Blvd</v>
          </cell>
          <cell r="AE881" t="str">
            <v>Sustaining</v>
          </cell>
        </row>
        <row r="882">
          <cell r="L882">
            <v>2021</v>
          </cell>
          <cell r="Y882">
            <v>800000</v>
          </cell>
          <cell r="AD882" t="str">
            <v>Main-Replace-Las Olas Blvd</v>
          </cell>
          <cell r="AE882" t="str">
            <v>Sustaining</v>
          </cell>
        </row>
        <row r="883">
          <cell r="L883">
            <v>2020</v>
          </cell>
          <cell r="Y883">
            <v>200000</v>
          </cell>
          <cell r="AD883" t="str">
            <v>Main-Replace-Las Olas Blvd</v>
          </cell>
          <cell r="AE883" t="str">
            <v>Sustaining</v>
          </cell>
        </row>
        <row r="884">
          <cell r="L884">
            <v>2020</v>
          </cell>
          <cell r="Y884">
            <v>0</v>
          </cell>
          <cell r="AD884" t="str">
            <v>Power Operated Equipment</v>
          </cell>
          <cell r="AE884" t="str">
            <v>Sustaining</v>
          </cell>
        </row>
        <row r="885">
          <cell r="L885">
            <v>2022</v>
          </cell>
          <cell r="Y885">
            <v>0</v>
          </cell>
          <cell r="AD885" t="str">
            <v>Power Operated Equipment</v>
          </cell>
          <cell r="AE885" t="str">
            <v>Sustaining</v>
          </cell>
        </row>
        <row r="886">
          <cell r="L886">
            <v>2019</v>
          </cell>
          <cell r="Y886">
            <v>0</v>
          </cell>
          <cell r="AD886" t="str">
            <v>Power Operated Equipment</v>
          </cell>
          <cell r="AE886" t="str">
            <v>Sustaining</v>
          </cell>
        </row>
        <row r="887">
          <cell r="L887">
            <v>2018</v>
          </cell>
          <cell r="Y887">
            <v>0</v>
          </cell>
          <cell r="AD887" t="str">
            <v>Power Operated Equipment</v>
          </cell>
          <cell r="AE887" t="str">
            <v>Sustaining</v>
          </cell>
        </row>
        <row r="888">
          <cell r="L888">
            <v>2021</v>
          </cell>
          <cell r="Y888">
            <v>64903</v>
          </cell>
          <cell r="AD888" t="str">
            <v>Power Operated Equipment</v>
          </cell>
          <cell r="AE888" t="str">
            <v>Sustaining</v>
          </cell>
        </row>
        <row r="889">
          <cell r="L889">
            <v>2020</v>
          </cell>
          <cell r="Y889">
            <v>2562.48</v>
          </cell>
          <cell r="AD889" t="str">
            <v>Measuring and Regulation Station Equipment</v>
          </cell>
          <cell r="AE889" t="str">
            <v>Growth</v>
          </cell>
        </row>
        <row r="890">
          <cell r="L890">
            <v>2018</v>
          </cell>
          <cell r="Y890">
            <v>228.48</v>
          </cell>
          <cell r="AD890" t="str">
            <v>Improvements to Property</v>
          </cell>
          <cell r="AE890" t="str">
            <v>Sustaining</v>
          </cell>
        </row>
        <row r="891">
          <cell r="L891">
            <v>2019</v>
          </cell>
          <cell r="Y891">
            <v>0</v>
          </cell>
          <cell r="AD891" t="str">
            <v>Cast Iron/Bare Steel Main Repl.</v>
          </cell>
          <cell r="AE891" t="str">
            <v>Cast Iron/Bare Steel and PPP</v>
          </cell>
        </row>
        <row r="892">
          <cell r="L892">
            <v>2019</v>
          </cell>
          <cell r="Y892">
            <v>25620</v>
          </cell>
          <cell r="AD892" t="str">
            <v>Service Line Replacements</v>
          </cell>
          <cell r="AE892" t="str">
            <v>Sustaining</v>
          </cell>
        </row>
        <row r="893">
          <cell r="L893">
            <v>2020</v>
          </cell>
          <cell r="Y893">
            <v>0</v>
          </cell>
          <cell r="AD893" t="str">
            <v>Transportation Vehicles</v>
          </cell>
          <cell r="AE893" t="str">
            <v>Sustaining</v>
          </cell>
        </row>
        <row r="894">
          <cell r="L894">
            <v>2019</v>
          </cell>
          <cell r="Y894">
            <v>160920</v>
          </cell>
          <cell r="AD894" t="str">
            <v>Cathodic Protection</v>
          </cell>
          <cell r="AE894" t="str">
            <v>Sustaining</v>
          </cell>
        </row>
        <row r="895">
          <cell r="L895">
            <v>2021</v>
          </cell>
          <cell r="Y895">
            <v>169068</v>
          </cell>
          <cell r="AD895" t="str">
            <v>Cathodic Protection</v>
          </cell>
          <cell r="AE895" t="str">
            <v>Sustaining</v>
          </cell>
        </row>
        <row r="896">
          <cell r="L896">
            <v>2019</v>
          </cell>
          <cell r="Y896">
            <v>0</v>
          </cell>
          <cell r="AD896" t="str">
            <v>Testing and Measuring Equipment</v>
          </cell>
          <cell r="AE896" t="str">
            <v>Sustaining</v>
          </cell>
        </row>
        <row r="897">
          <cell r="L897">
            <v>2022</v>
          </cell>
          <cell r="Y897">
            <v>51156</v>
          </cell>
          <cell r="AD897" t="str">
            <v>Distribution System Improvements</v>
          </cell>
          <cell r="AE897" t="str">
            <v>Sustaining</v>
          </cell>
        </row>
        <row r="898">
          <cell r="L898">
            <v>2022</v>
          </cell>
          <cell r="Y898">
            <v>0</v>
          </cell>
          <cell r="AD898" t="str">
            <v>Measuring and Regulation Station Equipment</v>
          </cell>
          <cell r="AE898" t="str">
            <v>Growth</v>
          </cell>
        </row>
        <row r="899">
          <cell r="L899">
            <v>2020</v>
          </cell>
          <cell r="Y899">
            <v>0</v>
          </cell>
          <cell r="AD899" t="str">
            <v>Improvements to Property</v>
          </cell>
          <cell r="AE899" t="str">
            <v>Sustaining</v>
          </cell>
        </row>
        <row r="900">
          <cell r="L900">
            <v>2019</v>
          </cell>
          <cell r="Y900">
            <v>31524</v>
          </cell>
          <cell r="AD900" t="str">
            <v>Improvements to Property</v>
          </cell>
          <cell r="AE900" t="str">
            <v>Sustaining</v>
          </cell>
        </row>
        <row r="901">
          <cell r="L901">
            <v>2018</v>
          </cell>
          <cell r="Y901">
            <v>4650</v>
          </cell>
          <cell r="AD901" t="str">
            <v>Distribution System Improvements</v>
          </cell>
          <cell r="AE901" t="str">
            <v>Sustaining</v>
          </cell>
        </row>
        <row r="902">
          <cell r="L902">
            <v>2021</v>
          </cell>
          <cell r="Y902">
            <v>5256</v>
          </cell>
          <cell r="AD902" t="str">
            <v>Distribution System Improvements</v>
          </cell>
          <cell r="AE902" t="str">
            <v>Sustaining</v>
          </cell>
        </row>
        <row r="903">
          <cell r="L903">
            <v>2018</v>
          </cell>
          <cell r="Y903">
            <v>88350</v>
          </cell>
          <cell r="AD903" t="str">
            <v>Distribution System Improvements</v>
          </cell>
          <cell r="AE903" t="str">
            <v>Sustaining</v>
          </cell>
        </row>
        <row r="904">
          <cell r="L904">
            <v>2022</v>
          </cell>
          <cell r="Y904">
            <v>102300</v>
          </cell>
          <cell r="AD904" t="str">
            <v>Distribution System Improvements</v>
          </cell>
          <cell r="AE904" t="str">
            <v>Sustaining</v>
          </cell>
        </row>
        <row r="905">
          <cell r="L905">
            <v>2019</v>
          </cell>
          <cell r="Y905">
            <v>0</v>
          </cell>
          <cell r="AD905" t="str">
            <v>Power Operated Equipment</v>
          </cell>
          <cell r="AE905" t="str">
            <v>Sustaining</v>
          </cell>
        </row>
        <row r="906">
          <cell r="L906">
            <v>2020</v>
          </cell>
          <cell r="Y906">
            <v>97379</v>
          </cell>
          <cell r="AD906" t="str">
            <v>Distribution System Improvements</v>
          </cell>
          <cell r="AE906" t="str">
            <v>Sustaining</v>
          </cell>
        </row>
        <row r="907">
          <cell r="L907">
            <v>2018</v>
          </cell>
          <cell r="Y907">
            <v>4550</v>
          </cell>
          <cell r="AD907" t="str">
            <v>Distribution System Improvements</v>
          </cell>
          <cell r="AE907" t="str">
            <v>Sustaining</v>
          </cell>
        </row>
        <row r="908">
          <cell r="L908">
            <v>2022</v>
          </cell>
          <cell r="Y908">
            <v>477372</v>
          </cell>
          <cell r="AD908" t="str">
            <v>Distribution System Improvements</v>
          </cell>
          <cell r="AE908" t="str">
            <v>Sustaining</v>
          </cell>
        </row>
        <row r="909">
          <cell r="L909">
            <v>2020</v>
          </cell>
          <cell r="Y909">
            <v>48876</v>
          </cell>
          <cell r="AD909" t="str">
            <v>Distribution System Improvements</v>
          </cell>
          <cell r="AE909" t="str">
            <v>Sustaining</v>
          </cell>
        </row>
        <row r="910">
          <cell r="L910">
            <v>2022</v>
          </cell>
          <cell r="Y910">
            <v>56568</v>
          </cell>
          <cell r="AD910" t="str">
            <v>Improvements to Property</v>
          </cell>
          <cell r="AE910" t="str">
            <v>Sustaining</v>
          </cell>
        </row>
        <row r="911">
          <cell r="L911">
            <v>2021</v>
          </cell>
          <cell r="Y911">
            <v>0</v>
          </cell>
          <cell r="AD911" t="str">
            <v>Improvements to Property</v>
          </cell>
          <cell r="AE911" t="str">
            <v>Sustaining</v>
          </cell>
        </row>
        <row r="912">
          <cell r="L912">
            <v>2018</v>
          </cell>
          <cell r="Y912">
            <v>167398</v>
          </cell>
          <cell r="AD912" t="str">
            <v>Measuring and Regulation Station Equipment</v>
          </cell>
          <cell r="AE912" t="str">
            <v>Growth</v>
          </cell>
        </row>
        <row r="913">
          <cell r="L913">
            <v>2019</v>
          </cell>
          <cell r="Y913">
            <v>47713.8</v>
          </cell>
          <cell r="AD913" t="str">
            <v>Measuring and Regulation Station Equipment</v>
          </cell>
          <cell r="AE913" t="str">
            <v>Growth</v>
          </cell>
        </row>
        <row r="914">
          <cell r="L914">
            <v>2020</v>
          </cell>
          <cell r="Y914">
            <v>48906.6</v>
          </cell>
          <cell r="AD914" t="str">
            <v>Measuring and Regulation Station Equipment</v>
          </cell>
          <cell r="AE914" t="str">
            <v>Growth</v>
          </cell>
        </row>
        <row r="915">
          <cell r="L915">
            <v>2022</v>
          </cell>
          <cell r="Y915">
            <v>0</v>
          </cell>
          <cell r="AD915" t="str">
            <v>Office Equipment</v>
          </cell>
          <cell r="AE915" t="str">
            <v>Sustaining</v>
          </cell>
        </row>
        <row r="916">
          <cell r="L916">
            <v>2018</v>
          </cell>
          <cell r="Y916">
            <v>116850</v>
          </cell>
          <cell r="AD916" t="str">
            <v>Distribution System Improvements</v>
          </cell>
          <cell r="AE916" t="str">
            <v>Sustaining</v>
          </cell>
        </row>
        <row r="917">
          <cell r="L917">
            <v>2020</v>
          </cell>
          <cell r="Y917">
            <v>35880</v>
          </cell>
          <cell r="AD917" t="str">
            <v>Distribution System Improvements</v>
          </cell>
          <cell r="AE917" t="str">
            <v>Sustaining</v>
          </cell>
        </row>
        <row r="918">
          <cell r="L918">
            <v>2021</v>
          </cell>
          <cell r="Y918">
            <v>0</v>
          </cell>
          <cell r="AD918" t="str">
            <v>Power Operated Equipment</v>
          </cell>
          <cell r="AE918" t="str">
            <v>Sustaining</v>
          </cell>
        </row>
        <row r="919">
          <cell r="L919">
            <v>2019</v>
          </cell>
          <cell r="Y919">
            <v>61644</v>
          </cell>
          <cell r="AD919" t="str">
            <v>Distribution System Improvements</v>
          </cell>
          <cell r="AE919" t="str">
            <v>Sustaining</v>
          </cell>
        </row>
        <row r="920">
          <cell r="L920">
            <v>2019</v>
          </cell>
          <cell r="Y920">
            <v>84050</v>
          </cell>
          <cell r="AD920" t="str">
            <v>Transportation Vehicles</v>
          </cell>
          <cell r="AE920" t="str">
            <v>Sustaining</v>
          </cell>
        </row>
        <row r="921">
          <cell r="L921">
            <v>2019</v>
          </cell>
          <cell r="Y921">
            <v>94992</v>
          </cell>
          <cell r="AD921" t="str">
            <v>Distribution System Improvements</v>
          </cell>
          <cell r="AE921" t="str">
            <v>Sustaining</v>
          </cell>
        </row>
        <row r="922">
          <cell r="L922">
            <v>2020</v>
          </cell>
          <cell r="Y922">
            <v>20124</v>
          </cell>
          <cell r="AD922" t="str">
            <v>Distribution System Improvements</v>
          </cell>
          <cell r="AE922" t="str">
            <v>Sustaining</v>
          </cell>
        </row>
        <row r="923">
          <cell r="L923">
            <v>2021</v>
          </cell>
          <cell r="Y923">
            <v>20628</v>
          </cell>
          <cell r="AD923" t="str">
            <v>Distribution System Improvements</v>
          </cell>
          <cell r="AE923" t="str">
            <v>Sustaining</v>
          </cell>
        </row>
        <row r="924">
          <cell r="L924">
            <v>2018</v>
          </cell>
          <cell r="Y924">
            <v>15222.13</v>
          </cell>
          <cell r="AD924" t="str">
            <v>Distribution System Improvements</v>
          </cell>
          <cell r="AE924" t="str">
            <v>Sustaining</v>
          </cell>
        </row>
        <row r="925">
          <cell r="L925">
            <v>2018</v>
          </cell>
          <cell r="Y925">
            <v>25241.84</v>
          </cell>
          <cell r="AD925" t="str">
            <v>Regulators</v>
          </cell>
          <cell r="AE925" t="str">
            <v>Growth</v>
          </cell>
        </row>
        <row r="926">
          <cell r="L926">
            <v>2022</v>
          </cell>
          <cell r="Y926">
            <v>0</v>
          </cell>
          <cell r="AD926" t="str">
            <v>Regulators</v>
          </cell>
          <cell r="AE926" t="str">
            <v>Growth</v>
          </cell>
        </row>
        <row r="927">
          <cell r="L927">
            <v>2021</v>
          </cell>
          <cell r="Y927">
            <v>3939.84</v>
          </cell>
          <cell r="AD927" t="str">
            <v>Measuring and Regulation Station Equipment</v>
          </cell>
          <cell r="AE927" t="str">
            <v>Growth</v>
          </cell>
        </row>
        <row r="928">
          <cell r="L928">
            <v>2019</v>
          </cell>
          <cell r="Y928">
            <v>252000</v>
          </cell>
          <cell r="AD928" t="str">
            <v>Municipal Improvements</v>
          </cell>
          <cell r="AE928" t="str">
            <v>Sustaining</v>
          </cell>
        </row>
        <row r="929">
          <cell r="L929">
            <v>2022</v>
          </cell>
          <cell r="Y929">
            <v>291720</v>
          </cell>
          <cell r="AD929" t="str">
            <v>Municipal Improvements</v>
          </cell>
          <cell r="AE929" t="str">
            <v>Sustaining</v>
          </cell>
        </row>
        <row r="930">
          <cell r="L930">
            <v>2021</v>
          </cell>
          <cell r="Y930">
            <v>69456</v>
          </cell>
          <cell r="AD930" t="str">
            <v>Municipal Improvements</v>
          </cell>
          <cell r="AE930" t="str">
            <v>Sustaining</v>
          </cell>
        </row>
        <row r="931">
          <cell r="L931">
            <v>2019</v>
          </cell>
          <cell r="Y931">
            <v>2496</v>
          </cell>
          <cell r="AD931" t="str">
            <v>Distribution System Improvements</v>
          </cell>
          <cell r="AE931" t="str">
            <v>Sustaining</v>
          </cell>
        </row>
        <row r="932">
          <cell r="L932">
            <v>2021</v>
          </cell>
          <cell r="Y932">
            <v>2628</v>
          </cell>
          <cell r="AD932" t="str">
            <v>Distribution System Improvements</v>
          </cell>
          <cell r="AE932" t="str">
            <v>Sustaining</v>
          </cell>
        </row>
        <row r="933">
          <cell r="L933">
            <v>2022</v>
          </cell>
          <cell r="Y933">
            <v>48623</v>
          </cell>
          <cell r="AD933" t="str">
            <v>Municipal Improvements</v>
          </cell>
          <cell r="AE933" t="str">
            <v>Sustaining</v>
          </cell>
        </row>
        <row r="934">
          <cell r="L934">
            <v>2021</v>
          </cell>
          <cell r="Y934">
            <v>46296</v>
          </cell>
          <cell r="AD934" t="str">
            <v>Municipal Improvements</v>
          </cell>
          <cell r="AE934" t="str">
            <v>Sustaining</v>
          </cell>
        </row>
        <row r="935">
          <cell r="L935">
            <v>2018</v>
          </cell>
          <cell r="Y935">
            <v>38094.97</v>
          </cell>
          <cell r="AD935" t="str">
            <v>Municipal Improvements</v>
          </cell>
          <cell r="AE935" t="str">
            <v>Sustaining</v>
          </cell>
        </row>
        <row r="936">
          <cell r="L936">
            <v>2020</v>
          </cell>
          <cell r="Y936">
            <v>0</v>
          </cell>
          <cell r="AD936" t="str">
            <v>Transportation Vehicles</v>
          </cell>
          <cell r="AE936" t="str">
            <v>Sustaining</v>
          </cell>
        </row>
        <row r="937">
          <cell r="L937">
            <v>2021</v>
          </cell>
          <cell r="Y937">
            <v>20459</v>
          </cell>
          <cell r="AD937" t="str">
            <v>Meter/Reg Install - Comm</v>
          </cell>
          <cell r="AE937" t="str">
            <v>Growth</v>
          </cell>
        </row>
        <row r="938">
          <cell r="L938">
            <v>2019</v>
          </cell>
          <cell r="Y938">
            <v>1020</v>
          </cell>
          <cell r="AD938" t="str">
            <v>Meter/Reg Install - Comm</v>
          </cell>
          <cell r="AE938" t="str">
            <v>Growth</v>
          </cell>
        </row>
        <row r="939">
          <cell r="L939">
            <v>2019</v>
          </cell>
          <cell r="Y939">
            <v>3072</v>
          </cell>
          <cell r="AD939" t="str">
            <v>Meter/Reg Install - Res</v>
          </cell>
          <cell r="AE939" t="str">
            <v>Growth</v>
          </cell>
        </row>
        <row r="940">
          <cell r="L940">
            <v>2021</v>
          </cell>
          <cell r="Y940">
            <v>29076</v>
          </cell>
          <cell r="AD940" t="str">
            <v>Meter/Reg Install - Res</v>
          </cell>
          <cell r="AE940" t="str">
            <v>Growth</v>
          </cell>
        </row>
        <row r="941">
          <cell r="L941">
            <v>2018</v>
          </cell>
          <cell r="Y941">
            <v>82466.83</v>
          </cell>
          <cell r="AD941" t="str">
            <v>Meter/Reg Install - Comm</v>
          </cell>
          <cell r="AE941" t="str">
            <v>Growth</v>
          </cell>
        </row>
        <row r="942">
          <cell r="L942">
            <v>2021</v>
          </cell>
          <cell r="Y942">
            <v>193836</v>
          </cell>
          <cell r="AD942" t="str">
            <v>Meter/Reg Install - Res</v>
          </cell>
          <cell r="AE942" t="str">
            <v>Growth</v>
          </cell>
        </row>
        <row r="943">
          <cell r="L943">
            <v>2022</v>
          </cell>
          <cell r="Y943">
            <v>277835</v>
          </cell>
          <cell r="AD943" t="str">
            <v>Municipal Improvements</v>
          </cell>
          <cell r="AE943" t="str">
            <v>Sustaining</v>
          </cell>
        </row>
        <row r="944">
          <cell r="L944">
            <v>2021</v>
          </cell>
          <cell r="Y944">
            <v>66155</v>
          </cell>
          <cell r="AD944" t="str">
            <v>Municipal Improvements</v>
          </cell>
          <cell r="AE944" t="str">
            <v>Sustaining</v>
          </cell>
        </row>
        <row r="945">
          <cell r="L945">
            <v>2018</v>
          </cell>
          <cell r="Y945">
            <v>879468.09</v>
          </cell>
          <cell r="AD945" t="str">
            <v>Cast Iron/Bare Steel Main Repl.</v>
          </cell>
          <cell r="AE945" t="str">
            <v>Cast Iron/Bare Steel and PPP</v>
          </cell>
        </row>
        <row r="946">
          <cell r="L946">
            <v>2018</v>
          </cell>
          <cell r="Y946">
            <v>11362.59</v>
          </cell>
          <cell r="AD946" t="str">
            <v>Meter/Reg Install - Comm</v>
          </cell>
          <cell r="AE946" t="str">
            <v>Growth</v>
          </cell>
        </row>
        <row r="947">
          <cell r="L947">
            <v>2019</v>
          </cell>
          <cell r="Y947">
            <v>0</v>
          </cell>
          <cell r="AD947" t="str">
            <v>Transportation Vehicles</v>
          </cell>
          <cell r="AE947" t="str">
            <v>Sustaining</v>
          </cell>
        </row>
        <row r="948">
          <cell r="L948">
            <v>2022</v>
          </cell>
          <cell r="Y948">
            <v>0</v>
          </cell>
          <cell r="AD948" t="str">
            <v>Transportation Vehicles</v>
          </cell>
          <cell r="AE948" t="str">
            <v>Sustaining</v>
          </cell>
        </row>
        <row r="949">
          <cell r="L949">
            <v>2022</v>
          </cell>
          <cell r="Y949">
            <v>565700</v>
          </cell>
          <cell r="AD949" t="str">
            <v>Transportation Vehicles</v>
          </cell>
          <cell r="AE949" t="str">
            <v>Sustaining</v>
          </cell>
        </row>
        <row r="950">
          <cell r="L950">
            <v>2019</v>
          </cell>
          <cell r="Y950">
            <v>525312</v>
          </cell>
          <cell r="AD950" t="str">
            <v>Transportation Vehicles</v>
          </cell>
          <cell r="AE950" t="str">
            <v>Sustaining</v>
          </cell>
        </row>
        <row r="951">
          <cell r="L951">
            <v>2018</v>
          </cell>
          <cell r="Y951">
            <v>705905.91</v>
          </cell>
          <cell r="AD951" t="str">
            <v>Transportation Vehicles</v>
          </cell>
          <cell r="AE951" t="str">
            <v>Sustaining</v>
          </cell>
        </row>
        <row r="952">
          <cell r="L952">
            <v>2022</v>
          </cell>
          <cell r="Y952">
            <v>33942</v>
          </cell>
          <cell r="AD952" t="str">
            <v>Transportation Vehicles</v>
          </cell>
          <cell r="AE952" t="str">
            <v>Sustaining</v>
          </cell>
        </row>
        <row r="953">
          <cell r="L953">
            <v>2018</v>
          </cell>
          <cell r="Y953">
            <v>105730.33</v>
          </cell>
          <cell r="AD953" t="str">
            <v>Meter/Reg Install - Comm</v>
          </cell>
          <cell r="AE953" t="str">
            <v>Growth</v>
          </cell>
        </row>
        <row r="954">
          <cell r="L954">
            <v>2019</v>
          </cell>
          <cell r="Y954">
            <v>322872</v>
          </cell>
          <cell r="AD954" t="str">
            <v>Meter/Reg Install - Res</v>
          </cell>
          <cell r="AE954" t="str">
            <v>Growth</v>
          </cell>
        </row>
        <row r="955">
          <cell r="L955">
            <v>2018</v>
          </cell>
          <cell r="Y955">
            <v>61691.02</v>
          </cell>
          <cell r="AD955" t="str">
            <v>Meter/Reg Install - Res</v>
          </cell>
          <cell r="AE955" t="str">
            <v>Growth</v>
          </cell>
        </row>
        <row r="956">
          <cell r="L956">
            <v>2018</v>
          </cell>
          <cell r="Y956">
            <v>0</v>
          </cell>
          <cell r="AD956" t="str">
            <v>Tools and Shop Equipment</v>
          </cell>
          <cell r="AE956" t="str">
            <v>Sustaining</v>
          </cell>
        </row>
        <row r="957">
          <cell r="L957">
            <v>2020</v>
          </cell>
          <cell r="Y957">
            <v>0</v>
          </cell>
          <cell r="AD957" t="str">
            <v>Testing and Measuring Equipment</v>
          </cell>
          <cell r="AE957" t="str">
            <v>Sustaining</v>
          </cell>
        </row>
        <row r="958">
          <cell r="L958">
            <v>2021</v>
          </cell>
          <cell r="Y958">
            <v>0</v>
          </cell>
          <cell r="AD958" t="str">
            <v>Testing and Measuring Equipment</v>
          </cell>
          <cell r="AE958" t="str">
            <v>Sustaining</v>
          </cell>
        </row>
        <row r="959">
          <cell r="L959">
            <v>2022</v>
          </cell>
          <cell r="Y959">
            <v>11316</v>
          </cell>
          <cell r="AD959" t="str">
            <v>Tools and Shop Equipment</v>
          </cell>
          <cell r="AE959" t="str">
            <v>Sustaining</v>
          </cell>
        </row>
        <row r="960">
          <cell r="L960">
            <v>2018</v>
          </cell>
          <cell r="Y960">
            <v>25827.32</v>
          </cell>
          <cell r="AD960" t="str">
            <v>Tools and Shop Equipment</v>
          </cell>
          <cell r="AE960" t="str">
            <v>Sustaining</v>
          </cell>
        </row>
        <row r="961">
          <cell r="L961">
            <v>2022</v>
          </cell>
          <cell r="Y961">
            <v>43080</v>
          </cell>
          <cell r="AD961" t="str">
            <v>Main Replacements</v>
          </cell>
          <cell r="AE961" t="str">
            <v>Sustaining</v>
          </cell>
        </row>
        <row r="962">
          <cell r="L962">
            <v>2020</v>
          </cell>
          <cell r="Y962">
            <v>441000</v>
          </cell>
          <cell r="AD962" t="str">
            <v>Main Replacements</v>
          </cell>
          <cell r="AE962" t="str">
            <v>Sustaining</v>
          </cell>
        </row>
        <row r="963">
          <cell r="L963">
            <v>2021</v>
          </cell>
          <cell r="Y963">
            <v>10511</v>
          </cell>
          <cell r="AD963" t="str">
            <v>Main Replacements</v>
          </cell>
          <cell r="AE963" t="str">
            <v>Sustaining</v>
          </cell>
        </row>
        <row r="964">
          <cell r="L964">
            <v>2021</v>
          </cell>
          <cell r="Y964">
            <v>77268</v>
          </cell>
          <cell r="AD964" t="str">
            <v>Transportation Vehicles</v>
          </cell>
          <cell r="AE964" t="str">
            <v>Sustaining</v>
          </cell>
        </row>
        <row r="965">
          <cell r="L965">
            <v>2019</v>
          </cell>
          <cell r="Y965">
            <v>0</v>
          </cell>
          <cell r="AD965" t="str">
            <v>Transportation Vehicles</v>
          </cell>
          <cell r="AE965" t="str">
            <v>Sustaining</v>
          </cell>
        </row>
        <row r="966">
          <cell r="L966">
            <v>2018</v>
          </cell>
          <cell r="Y966">
            <v>31982.33</v>
          </cell>
          <cell r="AD966" t="str">
            <v>Tools and Shop Equipment</v>
          </cell>
          <cell r="AE966" t="str">
            <v>Sustaining</v>
          </cell>
        </row>
        <row r="967">
          <cell r="L967">
            <v>2019</v>
          </cell>
          <cell r="Y967">
            <v>0</v>
          </cell>
          <cell r="AD967" t="str">
            <v>Tools and Shop Equipment</v>
          </cell>
          <cell r="AE967" t="str">
            <v>Sustaining</v>
          </cell>
        </row>
        <row r="968">
          <cell r="L968">
            <v>2022</v>
          </cell>
          <cell r="Y968">
            <v>10764</v>
          </cell>
          <cell r="AD968" t="str">
            <v>Main Replacements</v>
          </cell>
          <cell r="AE968" t="str">
            <v>Sustaining</v>
          </cell>
        </row>
        <row r="969">
          <cell r="L969">
            <v>2022</v>
          </cell>
          <cell r="Y969">
            <v>43080</v>
          </cell>
          <cell r="AD969" t="str">
            <v>Main Replacements</v>
          </cell>
          <cell r="AE969" t="str">
            <v>Sustaining</v>
          </cell>
        </row>
        <row r="970">
          <cell r="L970">
            <v>2019</v>
          </cell>
          <cell r="Y970">
            <v>0</v>
          </cell>
          <cell r="AD970" t="str">
            <v>Regulators</v>
          </cell>
          <cell r="AE970" t="str">
            <v>Growth</v>
          </cell>
        </row>
        <row r="971">
          <cell r="L971">
            <v>2020</v>
          </cell>
          <cell r="Y971">
            <v>0</v>
          </cell>
          <cell r="AD971" t="str">
            <v>New Revenue Mains</v>
          </cell>
          <cell r="AE971" t="str">
            <v>Growth</v>
          </cell>
        </row>
        <row r="972">
          <cell r="L972">
            <v>2021</v>
          </cell>
          <cell r="Y972">
            <v>2099939</v>
          </cell>
          <cell r="AD972" t="str">
            <v>New Revenue Mains</v>
          </cell>
          <cell r="AE972" t="str">
            <v>Growth</v>
          </cell>
        </row>
        <row r="973">
          <cell r="L973">
            <v>2020</v>
          </cell>
          <cell r="Y973">
            <v>2048723</v>
          </cell>
          <cell r="AD973" t="str">
            <v>New Revenue Mains</v>
          </cell>
          <cell r="AE973" t="str">
            <v>Growth</v>
          </cell>
        </row>
        <row r="974">
          <cell r="L974">
            <v>2019</v>
          </cell>
          <cell r="Y974">
            <v>153755</v>
          </cell>
          <cell r="AD974" t="str">
            <v>Regulators</v>
          </cell>
          <cell r="AE974" t="str">
            <v>Growth</v>
          </cell>
        </row>
        <row r="975">
          <cell r="L975">
            <v>2021</v>
          </cell>
          <cell r="Y975">
            <v>0</v>
          </cell>
          <cell r="AD975" t="str">
            <v>Regulators</v>
          </cell>
          <cell r="AE975" t="str">
            <v>Growth</v>
          </cell>
        </row>
        <row r="976">
          <cell r="L976">
            <v>2018</v>
          </cell>
          <cell r="Y976">
            <v>85468.93</v>
          </cell>
          <cell r="AD976" t="str">
            <v>New Revenue Mains</v>
          </cell>
          <cell r="AE976" t="str">
            <v>Growth</v>
          </cell>
        </row>
        <row r="977">
          <cell r="L977">
            <v>2021</v>
          </cell>
          <cell r="Y977">
            <v>0</v>
          </cell>
          <cell r="AD977" t="str">
            <v>Power Operated Equipment</v>
          </cell>
          <cell r="AE977" t="str">
            <v>Sustaining</v>
          </cell>
        </row>
        <row r="978">
          <cell r="L978">
            <v>2021</v>
          </cell>
          <cell r="Y978">
            <v>771755</v>
          </cell>
          <cell r="AD978" t="str">
            <v>Municipal Improvements</v>
          </cell>
          <cell r="AE978" t="str">
            <v>Sustaining</v>
          </cell>
        </row>
        <row r="979">
          <cell r="L979">
            <v>2018</v>
          </cell>
          <cell r="Y979">
            <v>1615306.17</v>
          </cell>
          <cell r="AD979" t="str">
            <v>Municipal Improvements</v>
          </cell>
          <cell r="AE979" t="str">
            <v>Sustaining</v>
          </cell>
        </row>
        <row r="980">
          <cell r="L980">
            <v>2020</v>
          </cell>
          <cell r="Y980">
            <v>21540</v>
          </cell>
          <cell r="AD980" t="str">
            <v>Improvements to Property</v>
          </cell>
          <cell r="AE980" t="str">
            <v>Sustaining</v>
          </cell>
        </row>
        <row r="981">
          <cell r="L981">
            <v>2021</v>
          </cell>
          <cell r="Y981">
            <v>99348</v>
          </cell>
          <cell r="AD981" t="str">
            <v>Transportation Vehicles</v>
          </cell>
          <cell r="AE981" t="str">
            <v>Sustaining</v>
          </cell>
        </row>
        <row r="982">
          <cell r="L982">
            <v>2018</v>
          </cell>
          <cell r="Y982">
            <v>172000</v>
          </cell>
          <cell r="AD982" t="str">
            <v>Transportation Vehicles</v>
          </cell>
          <cell r="AE982" t="str">
            <v>Sustaining</v>
          </cell>
        </row>
        <row r="983">
          <cell r="L983">
            <v>2018</v>
          </cell>
          <cell r="Y983">
            <v>305929.26</v>
          </cell>
          <cell r="AD983" t="str">
            <v>Meter/Reg Install - Comm</v>
          </cell>
          <cell r="AE983" t="str">
            <v>Growth</v>
          </cell>
        </row>
        <row r="984">
          <cell r="L984">
            <v>2019</v>
          </cell>
          <cell r="Y984">
            <v>12504</v>
          </cell>
          <cell r="AD984" t="str">
            <v>Meter/Reg Install - Comm</v>
          </cell>
          <cell r="AE984" t="str">
            <v>Growth</v>
          </cell>
        </row>
        <row r="985">
          <cell r="L985">
            <v>2018</v>
          </cell>
          <cell r="Y985">
            <v>474497.38</v>
          </cell>
          <cell r="AD985" t="str">
            <v>Meter/Reg Install - Comm</v>
          </cell>
          <cell r="AE985" t="str">
            <v>Growth</v>
          </cell>
        </row>
        <row r="986">
          <cell r="L986">
            <v>2019</v>
          </cell>
          <cell r="Y986">
            <v>0</v>
          </cell>
          <cell r="AD986" t="str">
            <v>New Revenue Mains</v>
          </cell>
          <cell r="AE986" t="str">
            <v>Growth</v>
          </cell>
        </row>
        <row r="987">
          <cell r="L987">
            <v>2019</v>
          </cell>
          <cell r="Y987">
            <v>0</v>
          </cell>
          <cell r="AD987" t="str">
            <v>Office Equipment</v>
          </cell>
          <cell r="AE987" t="str">
            <v>Sustaining</v>
          </cell>
        </row>
        <row r="988">
          <cell r="L988">
            <v>2022</v>
          </cell>
          <cell r="Y988">
            <v>511523.04</v>
          </cell>
          <cell r="AD988" t="str">
            <v>Measuring and Regulation Station Equipment</v>
          </cell>
          <cell r="AE988" t="str">
            <v>Growth</v>
          </cell>
        </row>
        <row r="989">
          <cell r="L989">
            <v>2022</v>
          </cell>
          <cell r="Y989">
            <v>165575</v>
          </cell>
          <cell r="AD989" t="str">
            <v>Regulators</v>
          </cell>
          <cell r="AE989" t="str">
            <v>Growth</v>
          </cell>
        </row>
        <row r="990">
          <cell r="L990">
            <v>2018</v>
          </cell>
          <cell r="Y990">
            <v>0</v>
          </cell>
          <cell r="AD990" t="str">
            <v>Regulators</v>
          </cell>
          <cell r="AE990" t="str">
            <v>Growth</v>
          </cell>
        </row>
        <row r="991">
          <cell r="L991">
            <v>2018</v>
          </cell>
          <cell r="Y991">
            <v>242550.45</v>
          </cell>
          <cell r="AD991" t="str">
            <v>Service Line Replacements</v>
          </cell>
          <cell r="AE991" t="str">
            <v>Sustaining</v>
          </cell>
        </row>
        <row r="992">
          <cell r="L992">
            <v>2019</v>
          </cell>
          <cell r="Y992">
            <v>2052</v>
          </cell>
          <cell r="AD992" t="str">
            <v>New Revenue Services</v>
          </cell>
          <cell r="AE992" t="str">
            <v>Growth</v>
          </cell>
        </row>
        <row r="993">
          <cell r="L993">
            <v>2022</v>
          </cell>
          <cell r="Y993">
            <v>2208</v>
          </cell>
          <cell r="AD993" t="str">
            <v>New Revenue Services</v>
          </cell>
          <cell r="AE993" t="str">
            <v>Growth</v>
          </cell>
        </row>
        <row r="994">
          <cell r="L994">
            <v>2019</v>
          </cell>
          <cell r="Y994">
            <v>3750</v>
          </cell>
          <cell r="AD994" t="str">
            <v>Measuring and Regulation Station Equipment</v>
          </cell>
          <cell r="AE994" t="str">
            <v>Growth</v>
          </cell>
        </row>
        <row r="995">
          <cell r="L995">
            <v>2020</v>
          </cell>
          <cell r="Y995">
            <v>3843.72</v>
          </cell>
          <cell r="AD995" t="str">
            <v>Measuring and Regulation Station Equipment</v>
          </cell>
          <cell r="AE995" t="str">
            <v>Growth</v>
          </cell>
        </row>
        <row r="996">
          <cell r="L996">
            <v>2018</v>
          </cell>
          <cell r="Y996">
            <v>0</v>
          </cell>
          <cell r="AD996" t="str">
            <v>Measuring and Regulation Station Equipment</v>
          </cell>
          <cell r="AE996" t="str">
            <v>Growth</v>
          </cell>
        </row>
        <row r="997">
          <cell r="L997">
            <v>2018</v>
          </cell>
          <cell r="Y997">
            <v>18380</v>
          </cell>
          <cell r="AD997" t="str">
            <v>New Revenue Services</v>
          </cell>
          <cell r="AE997" t="str">
            <v>Growth</v>
          </cell>
        </row>
        <row r="998">
          <cell r="L998">
            <v>2019</v>
          </cell>
          <cell r="Y998">
            <v>1084</v>
          </cell>
          <cell r="AD998" t="str">
            <v>Tools and Shop Equipment</v>
          </cell>
          <cell r="AE998" t="str">
            <v>Sustaining</v>
          </cell>
        </row>
        <row r="999">
          <cell r="L999">
            <v>2018</v>
          </cell>
          <cell r="Y999">
            <v>1074657.49</v>
          </cell>
          <cell r="AD999" t="str">
            <v>Cast Iron/Bare Steel Main Repl.</v>
          </cell>
          <cell r="AE999" t="str">
            <v>Cast Iron/Bare Steel and PPP</v>
          </cell>
        </row>
        <row r="1000">
          <cell r="L1000">
            <v>2021</v>
          </cell>
          <cell r="Y1000">
            <v>22080</v>
          </cell>
          <cell r="AD1000" t="str">
            <v>Improvements to Property</v>
          </cell>
          <cell r="AE1000" t="str">
            <v>Sustaining</v>
          </cell>
        </row>
        <row r="1001">
          <cell r="L1001">
            <v>2022</v>
          </cell>
          <cell r="Y1001">
            <v>22632</v>
          </cell>
          <cell r="AD1001" t="str">
            <v>Improvements to Property</v>
          </cell>
          <cell r="AE1001" t="str">
            <v>Sustaining</v>
          </cell>
        </row>
        <row r="1002">
          <cell r="L1002">
            <v>2019</v>
          </cell>
          <cell r="Y1002">
            <v>0</v>
          </cell>
          <cell r="AD1002" t="str">
            <v>Improvements to Property</v>
          </cell>
          <cell r="AE1002" t="str">
            <v>Sustaining</v>
          </cell>
        </row>
        <row r="1003">
          <cell r="L1003">
            <v>2020</v>
          </cell>
          <cell r="Y1003">
            <v>8400</v>
          </cell>
          <cell r="AD1003" t="str">
            <v>Meter/Reg Install - Comm</v>
          </cell>
          <cell r="AE1003" t="str">
            <v>Growth</v>
          </cell>
        </row>
        <row r="1004">
          <cell r="L1004">
            <v>2022</v>
          </cell>
          <cell r="Y1004">
            <v>2423004</v>
          </cell>
          <cell r="AD1004" t="str">
            <v>New Revenue Services</v>
          </cell>
          <cell r="AE1004" t="str">
            <v>Growth</v>
          </cell>
        </row>
        <row r="1005">
          <cell r="L1005">
            <v>2022</v>
          </cell>
          <cell r="Y1005">
            <v>3477012</v>
          </cell>
          <cell r="AD1005" t="str">
            <v>New Revenue Services</v>
          </cell>
          <cell r="AE1005" t="str">
            <v>Growth</v>
          </cell>
        </row>
        <row r="1006">
          <cell r="L1006">
            <v>2022</v>
          </cell>
          <cell r="Y1006">
            <v>90512</v>
          </cell>
          <cell r="AD1006" t="str">
            <v>Transportation Vehicles</v>
          </cell>
          <cell r="AE1006" t="str">
            <v>Sustaining</v>
          </cell>
        </row>
        <row r="1007">
          <cell r="L1007">
            <v>2020</v>
          </cell>
          <cell r="Y1007">
            <v>86154</v>
          </cell>
          <cell r="AD1007" t="str">
            <v>Transportation Vehicles</v>
          </cell>
          <cell r="AE1007" t="str">
            <v>Sustaining</v>
          </cell>
        </row>
        <row r="1008">
          <cell r="L1008">
            <v>2022</v>
          </cell>
          <cell r="Y1008">
            <v>538.44000000000005</v>
          </cell>
          <cell r="AD1008" t="str">
            <v>Measuring and Regulation Station Equipment</v>
          </cell>
          <cell r="AE1008" t="str">
            <v>Growth</v>
          </cell>
        </row>
        <row r="1009">
          <cell r="L1009">
            <v>2022</v>
          </cell>
          <cell r="Y1009">
            <v>110376</v>
          </cell>
          <cell r="AD1009" t="str">
            <v>Regulators</v>
          </cell>
          <cell r="AE1009" t="str">
            <v>Growth</v>
          </cell>
        </row>
        <row r="1010">
          <cell r="L1010">
            <v>2021</v>
          </cell>
          <cell r="Y1010">
            <v>32304</v>
          </cell>
          <cell r="AD1010" t="str">
            <v>Regulators</v>
          </cell>
          <cell r="AE1010" t="str">
            <v>Growth</v>
          </cell>
        </row>
        <row r="1011">
          <cell r="L1011">
            <v>2020</v>
          </cell>
          <cell r="Y1011">
            <v>31523</v>
          </cell>
          <cell r="AD1011" t="str">
            <v>Regulators</v>
          </cell>
          <cell r="AE1011" t="str">
            <v>Growth</v>
          </cell>
        </row>
        <row r="1012">
          <cell r="L1012">
            <v>2019</v>
          </cell>
          <cell r="Y1012">
            <v>0</v>
          </cell>
          <cell r="AD1012" t="str">
            <v>Testing and Measuring Equipment</v>
          </cell>
          <cell r="AE1012" t="str">
            <v>Sustaining</v>
          </cell>
        </row>
        <row r="1013">
          <cell r="L1013">
            <v>2018</v>
          </cell>
          <cell r="Y1013">
            <v>1871464.1</v>
          </cell>
          <cell r="AD1013" t="str">
            <v>New Revenue Mains</v>
          </cell>
          <cell r="AE1013" t="str">
            <v>Growth</v>
          </cell>
        </row>
        <row r="1014">
          <cell r="L1014">
            <v>2022</v>
          </cell>
          <cell r="Y1014">
            <v>0</v>
          </cell>
          <cell r="AD1014" t="str">
            <v>New Revenue Mains</v>
          </cell>
          <cell r="AE1014" t="str">
            <v>Growth</v>
          </cell>
        </row>
        <row r="1015">
          <cell r="L1015">
            <v>2022</v>
          </cell>
          <cell r="Y1015">
            <v>0</v>
          </cell>
          <cell r="AD1015" t="str">
            <v>Tools and Shop Equipment</v>
          </cell>
          <cell r="AE1015" t="str">
            <v>Sustaining</v>
          </cell>
        </row>
        <row r="1016">
          <cell r="L1016">
            <v>2019</v>
          </cell>
          <cell r="Y1016">
            <v>0</v>
          </cell>
          <cell r="AD1016" t="str">
            <v>Tools and Shop Equipment</v>
          </cell>
          <cell r="AE1016" t="str">
            <v>Sustaining</v>
          </cell>
        </row>
        <row r="1017">
          <cell r="L1017">
            <v>2022</v>
          </cell>
          <cell r="Y1017">
            <v>10764</v>
          </cell>
          <cell r="AD1017" t="str">
            <v>Cathodic Protection</v>
          </cell>
          <cell r="AE1017" t="str">
            <v>Sustaining</v>
          </cell>
        </row>
        <row r="1018">
          <cell r="L1018">
            <v>2021</v>
          </cell>
          <cell r="Y1018">
            <v>262656.24</v>
          </cell>
          <cell r="AD1018" t="str">
            <v>Measuring and Regulation Station Equipment</v>
          </cell>
          <cell r="AE1018" t="str">
            <v>Growth</v>
          </cell>
        </row>
        <row r="1019">
          <cell r="L1019">
            <v>2022</v>
          </cell>
          <cell r="Y1019">
            <v>269222.64</v>
          </cell>
          <cell r="AD1019" t="str">
            <v>Measuring and Regulation Station Equipment</v>
          </cell>
          <cell r="AE1019" t="str">
            <v>Growth</v>
          </cell>
        </row>
        <row r="1020">
          <cell r="L1020">
            <v>2022</v>
          </cell>
          <cell r="Y1020">
            <v>73536</v>
          </cell>
          <cell r="AD1020" t="str">
            <v>Tools and Shop Equipment</v>
          </cell>
          <cell r="AE1020" t="str">
            <v>Sustaining</v>
          </cell>
        </row>
        <row r="1021">
          <cell r="L1021">
            <v>2018</v>
          </cell>
          <cell r="Y1021">
            <v>0</v>
          </cell>
          <cell r="AD1021" t="str">
            <v>Tools and Shop Equipment</v>
          </cell>
          <cell r="AE1021" t="str">
            <v>Sustaining</v>
          </cell>
        </row>
        <row r="1022">
          <cell r="L1022">
            <v>2022</v>
          </cell>
          <cell r="Y1022">
            <v>0</v>
          </cell>
          <cell r="AD1022" t="str">
            <v>Tools and Shop Equipment</v>
          </cell>
          <cell r="AE1022" t="str">
            <v>Sustaining</v>
          </cell>
        </row>
        <row r="1023">
          <cell r="L1023">
            <v>2020</v>
          </cell>
          <cell r="Y1023">
            <v>44099</v>
          </cell>
          <cell r="AD1023" t="str">
            <v>Municipal Improvements</v>
          </cell>
          <cell r="AE1023" t="str">
            <v>Sustaining</v>
          </cell>
        </row>
        <row r="1024">
          <cell r="L1024">
            <v>2018</v>
          </cell>
          <cell r="Y1024">
            <v>204634.52</v>
          </cell>
          <cell r="AD1024" t="str">
            <v>Municipal Improvements</v>
          </cell>
          <cell r="AE1024" t="str">
            <v>Sustaining</v>
          </cell>
        </row>
        <row r="1025">
          <cell r="L1025">
            <v>2022</v>
          </cell>
          <cell r="Y1025">
            <v>48623</v>
          </cell>
          <cell r="AD1025" t="str">
            <v>Municipal Improvements</v>
          </cell>
          <cell r="AE1025" t="str">
            <v>Sustaining</v>
          </cell>
        </row>
        <row r="1026">
          <cell r="L1026">
            <v>2018</v>
          </cell>
          <cell r="Y1026">
            <v>0</v>
          </cell>
          <cell r="AD1026" t="str">
            <v>Tools and Shop Equipment</v>
          </cell>
          <cell r="AE1026" t="str">
            <v>Sustaining</v>
          </cell>
        </row>
        <row r="1027">
          <cell r="L1027">
            <v>2020</v>
          </cell>
          <cell r="Y1027">
            <v>22404</v>
          </cell>
          <cell r="AD1027" t="str">
            <v>Tools and Shop Equipment</v>
          </cell>
          <cell r="AE1027" t="str">
            <v>Sustaining</v>
          </cell>
        </row>
        <row r="1028">
          <cell r="L1028">
            <v>2020</v>
          </cell>
          <cell r="Y1028">
            <v>330948</v>
          </cell>
          <cell r="AD1028" t="str">
            <v>Meter/Reg Install - Res</v>
          </cell>
          <cell r="AE1028" t="str">
            <v>Growth</v>
          </cell>
        </row>
        <row r="1029">
          <cell r="L1029">
            <v>2022</v>
          </cell>
          <cell r="Y1029">
            <v>38628</v>
          </cell>
          <cell r="AD1029" t="str">
            <v>Meter/Reg Install - Res</v>
          </cell>
          <cell r="AE1029" t="str">
            <v>Growth</v>
          </cell>
        </row>
        <row r="1030">
          <cell r="L1030">
            <v>2018</v>
          </cell>
          <cell r="Y1030">
            <v>31058.720000000001</v>
          </cell>
          <cell r="AD1030" t="str">
            <v>Meter/Reg Install - Res</v>
          </cell>
          <cell r="AE1030" t="str">
            <v>Growth</v>
          </cell>
        </row>
        <row r="1031">
          <cell r="L1031">
            <v>2020</v>
          </cell>
          <cell r="Y1031">
            <v>0</v>
          </cell>
          <cell r="AD1031" t="str">
            <v>Transportation Vehicles</v>
          </cell>
          <cell r="AE1031" t="str">
            <v>Sustaining</v>
          </cell>
        </row>
        <row r="1032">
          <cell r="L1032">
            <v>2020</v>
          </cell>
          <cell r="Y1032">
            <v>2876567</v>
          </cell>
          <cell r="AD1032" t="str">
            <v>New Revenue Mains</v>
          </cell>
          <cell r="AE1032" t="str">
            <v>Growth</v>
          </cell>
        </row>
        <row r="1033">
          <cell r="L1033">
            <v>2018</v>
          </cell>
          <cell r="Y1033">
            <v>46657.82</v>
          </cell>
          <cell r="AD1033" t="str">
            <v>Service Line Replacements</v>
          </cell>
          <cell r="AE1033" t="str">
            <v>Sustaining</v>
          </cell>
        </row>
        <row r="1034">
          <cell r="L1034">
            <v>2022</v>
          </cell>
          <cell r="Y1034">
            <v>55188</v>
          </cell>
          <cell r="AD1034" t="str">
            <v>Service Line Replacements</v>
          </cell>
          <cell r="AE1034" t="str">
            <v>Sustaining</v>
          </cell>
        </row>
        <row r="1035">
          <cell r="L1035">
            <v>2019</v>
          </cell>
          <cell r="Y1035">
            <v>322872</v>
          </cell>
          <cell r="AD1035" t="str">
            <v>New Revenue Services</v>
          </cell>
          <cell r="AE1035" t="str">
            <v>Growth</v>
          </cell>
        </row>
        <row r="1036">
          <cell r="L1036">
            <v>2020</v>
          </cell>
          <cell r="Y1036">
            <v>330948</v>
          </cell>
          <cell r="AD1036" t="str">
            <v>New Revenue Services</v>
          </cell>
          <cell r="AE1036" t="str">
            <v>Growth</v>
          </cell>
        </row>
        <row r="1037">
          <cell r="L1037">
            <v>2021</v>
          </cell>
          <cell r="Y1037">
            <v>8411</v>
          </cell>
          <cell r="AD1037" t="str">
            <v>Main Replacements</v>
          </cell>
          <cell r="AE1037" t="str">
            <v>Sustaining</v>
          </cell>
        </row>
        <row r="1038">
          <cell r="L1038">
            <v>2020</v>
          </cell>
          <cell r="Y1038">
            <v>8196</v>
          </cell>
          <cell r="AD1038" t="str">
            <v>Main Replacements</v>
          </cell>
          <cell r="AE1038" t="str">
            <v>Sustaining</v>
          </cell>
        </row>
        <row r="1039">
          <cell r="L1039">
            <v>2020</v>
          </cell>
          <cell r="Y1039">
            <v>75384</v>
          </cell>
          <cell r="AD1039" t="str">
            <v>Transportation Vehicles</v>
          </cell>
          <cell r="AE1039" t="str">
            <v>Sustaining</v>
          </cell>
        </row>
        <row r="1040">
          <cell r="L1040">
            <v>2022</v>
          </cell>
          <cell r="Y1040">
            <v>395990</v>
          </cell>
          <cell r="AD1040" t="str">
            <v>Transportation Vehicles</v>
          </cell>
          <cell r="AE1040" t="str">
            <v>Sustaining</v>
          </cell>
        </row>
        <row r="1041">
          <cell r="L1041">
            <v>2018</v>
          </cell>
          <cell r="Y1041">
            <v>-23625.919999999998</v>
          </cell>
          <cell r="AD1041" t="str">
            <v>Transportation Vehicles</v>
          </cell>
          <cell r="AE1041" t="str">
            <v>Sustaining</v>
          </cell>
        </row>
        <row r="1042">
          <cell r="L1042">
            <v>2022</v>
          </cell>
          <cell r="Y1042">
            <v>0</v>
          </cell>
          <cell r="AD1042" t="str">
            <v>Transportation Vehicles</v>
          </cell>
          <cell r="AE1042" t="str">
            <v>Sustaining</v>
          </cell>
        </row>
        <row r="1043">
          <cell r="L1043">
            <v>2019</v>
          </cell>
          <cell r="Y1043">
            <v>20496</v>
          </cell>
          <cell r="AD1043" t="str">
            <v>New Revenue Services</v>
          </cell>
          <cell r="AE1043" t="str">
            <v>Growth</v>
          </cell>
        </row>
        <row r="1044">
          <cell r="L1044">
            <v>2021</v>
          </cell>
          <cell r="Y1044">
            <v>161532</v>
          </cell>
          <cell r="AD1044" t="str">
            <v>Service Line Replacements</v>
          </cell>
          <cell r="AE1044" t="str">
            <v>Sustaining</v>
          </cell>
        </row>
        <row r="1045">
          <cell r="L1045">
            <v>2020</v>
          </cell>
          <cell r="Y1045">
            <v>52535</v>
          </cell>
          <cell r="AD1045" t="str">
            <v>Service Line Replacements</v>
          </cell>
          <cell r="AE1045" t="str">
            <v>Sustaining</v>
          </cell>
        </row>
        <row r="1046">
          <cell r="L1046">
            <v>2019</v>
          </cell>
          <cell r="Y1046">
            <v>61500</v>
          </cell>
          <cell r="AD1046" t="str">
            <v>Regulators</v>
          </cell>
          <cell r="AE1046" t="str">
            <v>Growth</v>
          </cell>
        </row>
        <row r="1047">
          <cell r="L1047">
            <v>2018</v>
          </cell>
          <cell r="Y1047">
            <v>666379.06999999995</v>
          </cell>
          <cell r="AD1047" t="str">
            <v>Service Line Replacements</v>
          </cell>
          <cell r="AE1047" t="str">
            <v>Sustaining</v>
          </cell>
        </row>
        <row r="1048">
          <cell r="L1048">
            <v>2021</v>
          </cell>
          <cell r="Y1048">
            <v>0</v>
          </cell>
          <cell r="AD1048" t="str">
            <v>Service Line Replacements</v>
          </cell>
          <cell r="AE1048" t="str">
            <v>Sustaining</v>
          </cell>
        </row>
        <row r="1049">
          <cell r="L1049">
            <v>2022</v>
          </cell>
          <cell r="Y1049">
            <v>0</v>
          </cell>
          <cell r="AD1049" t="str">
            <v>Service Line Replacements</v>
          </cell>
          <cell r="AE1049" t="str">
            <v>Sustaining</v>
          </cell>
        </row>
        <row r="1050">
          <cell r="L1050">
            <v>2019</v>
          </cell>
          <cell r="Y1050">
            <v>72128.399999999994</v>
          </cell>
          <cell r="AD1050" t="str">
            <v>Cast Iron/Bare Steel Main Repl.</v>
          </cell>
          <cell r="AE1050" t="str">
            <v>Cast Iron/Bare Steel and PPP</v>
          </cell>
        </row>
        <row r="1051">
          <cell r="L1051">
            <v>2018</v>
          </cell>
          <cell r="Y1051">
            <v>152332.41</v>
          </cell>
          <cell r="AD1051" t="str">
            <v>Main Replacements</v>
          </cell>
          <cell r="AE1051" t="str">
            <v>Sustaining</v>
          </cell>
        </row>
        <row r="1052">
          <cell r="L1052">
            <v>2021</v>
          </cell>
          <cell r="Y1052">
            <v>51984</v>
          </cell>
          <cell r="AD1052" t="str">
            <v>Tools and Shop Equipment</v>
          </cell>
          <cell r="AE1052" t="str">
            <v>Sustaining</v>
          </cell>
        </row>
        <row r="1053">
          <cell r="L1053">
            <v>2021</v>
          </cell>
          <cell r="Y1053">
            <v>10764</v>
          </cell>
          <cell r="AD1053" t="str">
            <v>Cathodic Protection</v>
          </cell>
          <cell r="AE1053" t="str">
            <v>Sustaining</v>
          </cell>
        </row>
        <row r="1054">
          <cell r="L1054">
            <v>2021</v>
          </cell>
          <cell r="Y1054">
            <v>378216</v>
          </cell>
          <cell r="AD1054" t="str">
            <v>Main Replacements</v>
          </cell>
          <cell r="AE1054" t="str">
            <v>Sustaining</v>
          </cell>
        </row>
        <row r="1055">
          <cell r="L1055">
            <v>2019</v>
          </cell>
          <cell r="Y1055">
            <v>0</v>
          </cell>
          <cell r="AD1055" t="str">
            <v>New Revenue Mains</v>
          </cell>
          <cell r="AE1055" t="str">
            <v>Growth</v>
          </cell>
        </row>
        <row r="1056">
          <cell r="L1056">
            <v>2019</v>
          </cell>
          <cell r="Y1056">
            <v>256248</v>
          </cell>
          <cell r="AD1056" t="str">
            <v>New Revenue Mains</v>
          </cell>
          <cell r="AE1056" t="str">
            <v>Growth</v>
          </cell>
        </row>
        <row r="1057">
          <cell r="L1057">
            <v>2019</v>
          </cell>
          <cell r="Y1057">
            <v>5124</v>
          </cell>
          <cell r="AD1057" t="str">
            <v>Regulators</v>
          </cell>
          <cell r="AE1057" t="str">
            <v>Growth</v>
          </cell>
        </row>
        <row r="1058">
          <cell r="L1058">
            <v>2021</v>
          </cell>
          <cell r="Y1058">
            <v>11040</v>
          </cell>
          <cell r="AD1058" t="str">
            <v>Improvements to Property</v>
          </cell>
          <cell r="AE1058" t="str">
            <v>Sustaining</v>
          </cell>
        </row>
        <row r="1059">
          <cell r="L1059">
            <v>2019</v>
          </cell>
          <cell r="Y1059">
            <v>11108951</v>
          </cell>
          <cell r="AD1059" t="str">
            <v>New Revenue Mains</v>
          </cell>
          <cell r="AE1059" t="str">
            <v>Growth</v>
          </cell>
        </row>
        <row r="1060">
          <cell r="L1060">
            <v>2022</v>
          </cell>
          <cell r="Y1060">
            <v>844008</v>
          </cell>
          <cell r="AD1060" t="str">
            <v>Distribution System Improvements</v>
          </cell>
          <cell r="AE1060" t="str">
            <v>Sustaining</v>
          </cell>
        </row>
        <row r="1061">
          <cell r="L1061">
            <v>2022</v>
          </cell>
          <cell r="Y1061">
            <v>15455</v>
          </cell>
          <cell r="AD1061" t="str">
            <v>Cathodic Protection</v>
          </cell>
          <cell r="AE1061" t="str">
            <v>Sustaining</v>
          </cell>
        </row>
        <row r="1062">
          <cell r="L1062">
            <v>2021</v>
          </cell>
          <cell r="Y1062">
            <v>38628</v>
          </cell>
          <cell r="AD1062" t="str">
            <v>Improvements to Property</v>
          </cell>
          <cell r="AE1062" t="str">
            <v>Sustaining</v>
          </cell>
        </row>
        <row r="1063">
          <cell r="L1063">
            <v>2020</v>
          </cell>
          <cell r="Y1063">
            <v>37692</v>
          </cell>
          <cell r="AD1063" t="str">
            <v>Improvements to Property</v>
          </cell>
          <cell r="AE1063" t="str">
            <v>Sustaining</v>
          </cell>
        </row>
        <row r="1064">
          <cell r="L1064">
            <v>2022</v>
          </cell>
          <cell r="Y1064">
            <v>255756</v>
          </cell>
          <cell r="AD1064" t="str">
            <v>Distribution System Improvements</v>
          </cell>
          <cell r="AE1064" t="str">
            <v>Sustaining</v>
          </cell>
        </row>
        <row r="1065">
          <cell r="L1065">
            <v>2018</v>
          </cell>
          <cell r="Y1065">
            <v>25800</v>
          </cell>
          <cell r="AD1065" t="str">
            <v>Testing and Measuring Equipment</v>
          </cell>
          <cell r="AE1065" t="str">
            <v>Sustaining</v>
          </cell>
        </row>
        <row r="1066">
          <cell r="L1066">
            <v>2022</v>
          </cell>
          <cell r="Y1066">
            <v>0</v>
          </cell>
          <cell r="AD1066" t="str">
            <v>Testing and Measuring Equipment</v>
          </cell>
          <cell r="AE1066" t="str">
            <v>Sustaining</v>
          </cell>
        </row>
        <row r="1067">
          <cell r="L1067">
            <v>2020</v>
          </cell>
          <cell r="Y1067">
            <v>52535</v>
          </cell>
          <cell r="AD1067" t="str">
            <v>Regulators</v>
          </cell>
          <cell r="AE1067" t="str">
            <v>Growth</v>
          </cell>
        </row>
        <row r="1068">
          <cell r="L1068">
            <v>2021</v>
          </cell>
          <cell r="Y1068">
            <v>0</v>
          </cell>
          <cell r="AD1068" t="str">
            <v>Regulators</v>
          </cell>
          <cell r="AE1068" t="str">
            <v>Growth</v>
          </cell>
        </row>
        <row r="1069">
          <cell r="L1069">
            <v>2018</v>
          </cell>
          <cell r="Y1069">
            <v>1000</v>
          </cell>
          <cell r="AD1069" t="str">
            <v>Municipal Improvements</v>
          </cell>
          <cell r="AE1069" t="str">
            <v>Sustaining</v>
          </cell>
        </row>
        <row r="1070">
          <cell r="L1070">
            <v>2020</v>
          </cell>
          <cell r="Y1070">
            <v>44099</v>
          </cell>
          <cell r="AD1070" t="str">
            <v>Municipal Improvements</v>
          </cell>
          <cell r="AE1070" t="str">
            <v>Sustaining</v>
          </cell>
        </row>
        <row r="1071">
          <cell r="L1071">
            <v>2022</v>
          </cell>
          <cell r="Y1071">
            <v>48623</v>
          </cell>
          <cell r="AD1071" t="str">
            <v>Municipal Improvements</v>
          </cell>
          <cell r="AE1071" t="str">
            <v>Sustaining</v>
          </cell>
        </row>
        <row r="1072">
          <cell r="L1072">
            <v>2021</v>
          </cell>
          <cell r="Y1072">
            <v>242304</v>
          </cell>
          <cell r="AD1072" t="str">
            <v>Meter/Reg Install - Res</v>
          </cell>
          <cell r="AE1072" t="str">
            <v>Growth</v>
          </cell>
        </row>
        <row r="1073">
          <cell r="L1073">
            <v>2018</v>
          </cell>
          <cell r="Y1073">
            <v>421252.44</v>
          </cell>
          <cell r="AD1073" t="str">
            <v>Meter/Reg Install - Res</v>
          </cell>
          <cell r="AE1073" t="str">
            <v>Growth</v>
          </cell>
        </row>
        <row r="1074">
          <cell r="L1074">
            <v>2021</v>
          </cell>
          <cell r="Y1074">
            <v>26916</v>
          </cell>
          <cell r="AD1074" t="str">
            <v>Meter/Reg Install - Res</v>
          </cell>
          <cell r="AE1074" t="str">
            <v>Growth</v>
          </cell>
        </row>
        <row r="1075">
          <cell r="L1075">
            <v>2022</v>
          </cell>
          <cell r="Y1075">
            <v>27600</v>
          </cell>
          <cell r="AD1075" t="str">
            <v>Meter/Reg Install - Res</v>
          </cell>
          <cell r="AE1075" t="str">
            <v>Growth</v>
          </cell>
        </row>
        <row r="1076">
          <cell r="L1076">
            <v>2021</v>
          </cell>
          <cell r="Y1076">
            <v>0</v>
          </cell>
          <cell r="AD1076" t="str">
            <v>Cast Iron/Bare Steel Main Repl.</v>
          </cell>
          <cell r="AE1076" t="str">
            <v>Cast Iron/Bare Steel and PPP</v>
          </cell>
        </row>
        <row r="1077">
          <cell r="L1077">
            <v>2020</v>
          </cell>
          <cell r="Y1077">
            <v>0</v>
          </cell>
          <cell r="AD1077" t="str">
            <v>Testing and Measuring Equipment</v>
          </cell>
          <cell r="AE1077" t="str">
            <v>Sustaining</v>
          </cell>
        </row>
        <row r="1078">
          <cell r="L1078">
            <v>2020</v>
          </cell>
          <cell r="Y1078">
            <v>0</v>
          </cell>
          <cell r="AD1078" t="str">
            <v>Cathodic Protection</v>
          </cell>
          <cell r="AE1078" t="str">
            <v>Sustaining</v>
          </cell>
        </row>
        <row r="1079">
          <cell r="L1079">
            <v>2018</v>
          </cell>
          <cell r="Y1079">
            <v>9138.82</v>
          </cell>
          <cell r="AD1079" t="str">
            <v>Cathodic Protection</v>
          </cell>
          <cell r="AE1079" t="str">
            <v>Sustaining</v>
          </cell>
        </row>
        <row r="1080">
          <cell r="L1080">
            <v>2020</v>
          </cell>
          <cell r="Y1080">
            <v>0</v>
          </cell>
          <cell r="AD1080" t="str">
            <v>New Revenue Mains</v>
          </cell>
          <cell r="AE1080" t="str">
            <v>Growth</v>
          </cell>
        </row>
        <row r="1081">
          <cell r="L1081">
            <v>2022</v>
          </cell>
          <cell r="Y1081">
            <v>3477012</v>
          </cell>
          <cell r="AD1081" t="str">
            <v>New Revenue Services</v>
          </cell>
          <cell r="AE1081" t="str">
            <v>Growth</v>
          </cell>
        </row>
        <row r="1082">
          <cell r="L1082">
            <v>2019</v>
          </cell>
          <cell r="Y1082">
            <v>3228744</v>
          </cell>
          <cell r="AD1082" t="str">
            <v>New Revenue Services</v>
          </cell>
          <cell r="AE1082" t="str">
            <v>Growth</v>
          </cell>
        </row>
        <row r="1083">
          <cell r="L1083">
            <v>2018</v>
          </cell>
          <cell r="Y1083">
            <v>99509.68</v>
          </cell>
          <cell r="AD1083" t="str">
            <v>New Revenue Services</v>
          </cell>
          <cell r="AE1083" t="str">
            <v>Growth</v>
          </cell>
        </row>
        <row r="1084">
          <cell r="L1084">
            <v>2019</v>
          </cell>
          <cell r="Y1084">
            <v>0</v>
          </cell>
          <cell r="AD1084" t="str">
            <v>Testing and Measuring Equipment</v>
          </cell>
          <cell r="AE1084" t="str">
            <v>Sustaining</v>
          </cell>
        </row>
        <row r="1085">
          <cell r="L1085">
            <v>2019</v>
          </cell>
          <cell r="Y1085">
            <v>0</v>
          </cell>
          <cell r="AD1085" t="str">
            <v>Testing and Measuring Equipment</v>
          </cell>
          <cell r="AE1085" t="str">
            <v>Sustaining</v>
          </cell>
        </row>
        <row r="1086">
          <cell r="L1086">
            <v>2019</v>
          </cell>
          <cell r="Y1086">
            <v>720000</v>
          </cell>
          <cell r="AD1086" t="str">
            <v>Municipal Improvements</v>
          </cell>
          <cell r="AE1086" t="str">
            <v>Sustaining</v>
          </cell>
        </row>
        <row r="1087">
          <cell r="L1087">
            <v>2021</v>
          </cell>
          <cell r="Y1087">
            <v>2148</v>
          </cell>
          <cell r="AD1087" t="str">
            <v>Meter/Reg Install - Comm</v>
          </cell>
          <cell r="AE1087" t="str">
            <v>Growth</v>
          </cell>
        </row>
        <row r="1088">
          <cell r="L1088">
            <v>2018</v>
          </cell>
          <cell r="Y1088">
            <v>722155.37</v>
          </cell>
          <cell r="AD1088" t="str">
            <v>Municipal Improvements</v>
          </cell>
          <cell r="AE1088" t="str">
            <v>Sustaining</v>
          </cell>
        </row>
        <row r="1089">
          <cell r="L1089">
            <v>2020</v>
          </cell>
          <cell r="Y1089">
            <v>189000</v>
          </cell>
          <cell r="AD1089" t="str">
            <v>Municipal Improvements</v>
          </cell>
          <cell r="AE1089" t="str">
            <v>Sustaining</v>
          </cell>
        </row>
        <row r="1090">
          <cell r="L1090">
            <v>2020</v>
          </cell>
          <cell r="Y1090">
            <v>73031.28</v>
          </cell>
          <cell r="AD1090" t="str">
            <v>Measuring and Regulation Station Equipment</v>
          </cell>
          <cell r="AE1090" t="str">
            <v>Growth</v>
          </cell>
        </row>
        <row r="1091">
          <cell r="L1091">
            <v>2020</v>
          </cell>
          <cell r="Y1091">
            <v>813048</v>
          </cell>
          <cell r="AD1091" t="str">
            <v>Transportation Vehicles</v>
          </cell>
          <cell r="AE1091" t="str">
            <v>Sustaining</v>
          </cell>
        </row>
        <row r="1092">
          <cell r="L1092">
            <v>2022</v>
          </cell>
          <cell r="Y1092">
            <v>0</v>
          </cell>
          <cell r="AD1092" t="str">
            <v>Transportation Vehicles</v>
          </cell>
          <cell r="AE1092" t="str">
            <v>Sustaining</v>
          </cell>
        </row>
        <row r="1093">
          <cell r="L1093">
            <v>2021</v>
          </cell>
          <cell r="Y1093">
            <v>12924</v>
          </cell>
          <cell r="AD1093" t="str">
            <v>Meter/Reg Install - Res</v>
          </cell>
          <cell r="AE1093" t="str">
            <v>Growth</v>
          </cell>
        </row>
        <row r="1094">
          <cell r="L1094">
            <v>2018</v>
          </cell>
          <cell r="Y1094">
            <v>211025.69</v>
          </cell>
          <cell r="AD1094" t="str">
            <v>Meter/Reg Install - Res</v>
          </cell>
          <cell r="AE1094" t="str">
            <v>Growth</v>
          </cell>
        </row>
        <row r="1095">
          <cell r="L1095">
            <v>2018</v>
          </cell>
          <cell r="Y1095">
            <v>0</v>
          </cell>
          <cell r="AD1095" t="str">
            <v>Tools and Shop Equipment</v>
          </cell>
          <cell r="AE1095" t="str">
            <v>Sustaining</v>
          </cell>
        </row>
        <row r="1096">
          <cell r="L1096">
            <v>2019</v>
          </cell>
          <cell r="Y1096">
            <v>319992</v>
          </cell>
          <cell r="AD1096" t="str">
            <v>Main Replacements</v>
          </cell>
          <cell r="AE1096" t="str">
            <v>Sustaining</v>
          </cell>
        </row>
        <row r="1097">
          <cell r="L1097">
            <v>2021</v>
          </cell>
          <cell r="Y1097">
            <v>336203</v>
          </cell>
          <cell r="AD1097" t="str">
            <v>Main Replacements</v>
          </cell>
          <cell r="AE1097" t="str">
            <v>Sustaining</v>
          </cell>
        </row>
        <row r="1098">
          <cell r="L1098">
            <v>2020</v>
          </cell>
          <cell r="Y1098">
            <v>67240</v>
          </cell>
          <cell r="AD1098" t="str">
            <v>Tools and Shop Equipment</v>
          </cell>
          <cell r="AE1098" t="str">
            <v>Sustaining</v>
          </cell>
        </row>
        <row r="1099">
          <cell r="L1099">
            <v>2019</v>
          </cell>
          <cell r="Y1099">
            <v>0</v>
          </cell>
          <cell r="AD1099" t="str">
            <v>Tools and Shop Equipment</v>
          </cell>
          <cell r="AE1099" t="str">
            <v>Sustaining</v>
          </cell>
        </row>
        <row r="1100">
          <cell r="L1100">
            <v>2018</v>
          </cell>
          <cell r="Y1100">
            <v>49999.96</v>
          </cell>
          <cell r="AD1100" t="str">
            <v>Lake Nona-Airport-Wewahootee Rd DSI</v>
          </cell>
          <cell r="AE1100" t="str">
            <v>Sustaining</v>
          </cell>
        </row>
        <row r="1101">
          <cell r="L1101">
            <v>2018</v>
          </cell>
          <cell r="Y1101">
            <v>898888.36</v>
          </cell>
          <cell r="AD1101" t="str">
            <v>Loxahatchee Rd-Hillsboro Canal Impr</v>
          </cell>
          <cell r="AE1101" t="str">
            <v>Sustaining</v>
          </cell>
        </row>
        <row r="1102">
          <cell r="L1102">
            <v>2019</v>
          </cell>
          <cell r="Y1102">
            <v>0</v>
          </cell>
          <cell r="AD1102" t="str">
            <v>Gate-Oneco Gate Station - Upgrade</v>
          </cell>
          <cell r="AE1102" t="str">
            <v>Growth</v>
          </cell>
        </row>
        <row r="1103">
          <cell r="L1103">
            <v>2018</v>
          </cell>
          <cell r="Y1103">
            <v>260653.33</v>
          </cell>
          <cell r="AD1103" t="str">
            <v>Gate-Jacksonville JEA NS Meter</v>
          </cell>
          <cell r="AE1103" t="str">
            <v>Growth</v>
          </cell>
        </row>
        <row r="1104">
          <cell r="L1104">
            <v>2022</v>
          </cell>
          <cell r="Y1104">
            <v>53844</v>
          </cell>
          <cell r="AD1104" t="str">
            <v>New Revenue Mains</v>
          </cell>
          <cell r="AE1104" t="str">
            <v>Growth</v>
          </cell>
        </row>
        <row r="1105">
          <cell r="L1105">
            <v>2018</v>
          </cell>
          <cell r="Y1105">
            <v>199726.16</v>
          </cell>
          <cell r="AD1105" t="str">
            <v>TPA General Hospital water crossing</v>
          </cell>
          <cell r="AE1105" t="str">
            <v>Sustaining</v>
          </cell>
        </row>
        <row r="1106">
          <cell r="L1106">
            <v>2018</v>
          </cell>
          <cell r="Y1106">
            <v>105083.81</v>
          </cell>
          <cell r="AD1106" t="str">
            <v>Gate-Eustis Border Pipe&amp;Leak Clamp</v>
          </cell>
          <cell r="AE1106" t="str">
            <v>Growth</v>
          </cell>
        </row>
        <row r="1107">
          <cell r="L1107">
            <v>2018</v>
          </cell>
          <cell r="Y1107">
            <v>223150.47</v>
          </cell>
          <cell r="AD1107" t="str">
            <v>Main-Fenny Springs Residential</v>
          </cell>
          <cell r="AE1107" t="str">
            <v>Growth</v>
          </cell>
        </row>
        <row r="1108">
          <cell r="L1108">
            <v>2018</v>
          </cell>
          <cell r="Y1108">
            <v>0</v>
          </cell>
          <cell r="AD1108" t="str">
            <v>Improvements to Property</v>
          </cell>
          <cell r="AE1108" t="str">
            <v>Sustaining</v>
          </cell>
        </row>
        <row r="1109">
          <cell r="L1109">
            <v>2019</v>
          </cell>
          <cell r="Y1109">
            <v>27510.33</v>
          </cell>
          <cell r="AD1109" t="str">
            <v>Sand Lake Rd SR 482 Replacement</v>
          </cell>
          <cell r="AE1109" t="str">
            <v>Sustaining</v>
          </cell>
        </row>
        <row r="1110">
          <cell r="L1110">
            <v>2019</v>
          </cell>
          <cell r="Y1110">
            <v>18144</v>
          </cell>
          <cell r="AD1110" t="str">
            <v>PPP Main Replacement</v>
          </cell>
          <cell r="AE1110" t="str">
            <v>Cast Iron/Bare Steel and PPP</v>
          </cell>
        </row>
        <row r="1111">
          <cell r="L1111">
            <v>2021</v>
          </cell>
          <cell r="Y1111">
            <v>462959</v>
          </cell>
          <cell r="AD1111" t="str">
            <v>PPP Main Replacement</v>
          </cell>
          <cell r="AE1111" t="str">
            <v>Cast Iron/Bare Steel and PPP</v>
          </cell>
        </row>
        <row r="1112">
          <cell r="L1112">
            <v>2021</v>
          </cell>
          <cell r="Y1112">
            <v>24360</v>
          </cell>
          <cell r="AD1112" t="str">
            <v>PPP Main Replacement</v>
          </cell>
          <cell r="AE1112" t="str">
            <v>Cast Iron/Bare Steel and PPP</v>
          </cell>
        </row>
        <row r="1113">
          <cell r="L1113">
            <v>2019</v>
          </cell>
          <cell r="Y1113">
            <v>1845851</v>
          </cell>
          <cell r="AD1113" t="str">
            <v>PPP Main Replacement</v>
          </cell>
          <cell r="AE1113" t="str">
            <v>Cast Iron/Bare Steel and PPP</v>
          </cell>
        </row>
        <row r="1114">
          <cell r="L1114">
            <v>2019</v>
          </cell>
          <cell r="Y1114">
            <v>356256</v>
          </cell>
          <cell r="AD1114" t="str">
            <v>PPP Main Replacement</v>
          </cell>
          <cell r="AE1114" t="str">
            <v>Cast Iron/Bare Steel and PPP</v>
          </cell>
        </row>
        <row r="1115">
          <cell r="L1115">
            <v>2018</v>
          </cell>
          <cell r="Y1115">
            <v>0</v>
          </cell>
          <cell r="AD1115" t="str">
            <v>PPP Main Replacement</v>
          </cell>
          <cell r="AE1115" t="str">
            <v>Cast Iron/Bare Steel and PPP</v>
          </cell>
        </row>
        <row r="1116">
          <cell r="L1116">
            <v>2019</v>
          </cell>
          <cell r="Y1116">
            <v>18744</v>
          </cell>
          <cell r="AD1116" t="str">
            <v>PPP Main Replacement</v>
          </cell>
          <cell r="AE1116" t="str">
            <v>Cast Iron/Bare Steel and PPP</v>
          </cell>
        </row>
        <row r="1117">
          <cell r="L1117">
            <v>2019</v>
          </cell>
          <cell r="Y1117">
            <v>121344</v>
          </cell>
          <cell r="AD1117" t="str">
            <v>PPP Main Replacement</v>
          </cell>
          <cell r="AE1117" t="str">
            <v>Cast Iron/Bare Steel and PPP</v>
          </cell>
        </row>
        <row r="1118">
          <cell r="L1118">
            <v>2018</v>
          </cell>
          <cell r="Y1118">
            <v>0</v>
          </cell>
          <cell r="AD1118" t="str">
            <v>PPP Main Replacement</v>
          </cell>
          <cell r="AE1118" t="str">
            <v>Cast Iron/Bare Steel and PPP</v>
          </cell>
        </row>
        <row r="1119">
          <cell r="L1119">
            <v>2020</v>
          </cell>
          <cell r="Y1119">
            <v>158940</v>
          </cell>
          <cell r="AD1119" t="str">
            <v>PPP Main Replacement</v>
          </cell>
          <cell r="AE1119" t="str">
            <v>Cast Iron/Bare Steel and PPP</v>
          </cell>
        </row>
        <row r="1120">
          <cell r="L1120">
            <v>2021</v>
          </cell>
          <cell r="Y1120">
            <v>33828</v>
          </cell>
          <cell r="AD1120" t="str">
            <v>PPP Main Replacement</v>
          </cell>
          <cell r="AE1120" t="str">
            <v>Cast Iron/Bare Steel and PPP</v>
          </cell>
        </row>
        <row r="1121">
          <cell r="L1121">
            <v>2018</v>
          </cell>
          <cell r="Y1121">
            <v>0</v>
          </cell>
          <cell r="AD1121" t="str">
            <v>PPP Main Replacement</v>
          </cell>
          <cell r="AE1121" t="str">
            <v>Cast Iron/Bare Steel and PPP</v>
          </cell>
        </row>
        <row r="1122">
          <cell r="L1122">
            <v>2022</v>
          </cell>
          <cell r="Y1122">
            <v>24360</v>
          </cell>
          <cell r="AD1122" t="str">
            <v>PPP Main Replacement</v>
          </cell>
          <cell r="AE1122" t="str">
            <v>Cast Iron/Bare Steel and PPP</v>
          </cell>
        </row>
        <row r="1123">
          <cell r="L1123">
            <v>2022</v>
          </cell>
          <cell r="Y1123">
            <v>53388</v>
          </cell>
          <cell r="AD1123" t="str">
            <v>PPP Main Replacement</v>
          </cell>
          <cell r="AE1123" t="str">
            <v>Cast Iron/Bare Steel and PPP</v>
          </cell>
        </row>
        <row r="1124">
          <cell r="L1124">
            <v>2021</v>
          </cell>
          <cell r="Y1124">
            <v>25000</v>
          </cell>
          <cell r="AD1124" t="str">
            <v>Coral Springs Backfeed</v>
          </cell>
          <cell r="AE1124" t="str">
            <v>Sustaining</v>
          </cell>
        </row>
        <row r="1125">
          <cell r="L1125">
            <v>2019</v>
          </cell>
          <cell r="Y1125">
            <v>0</v>
          </cell>
          <cell r="AD1125" t="str">
            <v>Coral Springs Backfeed</v>
          </cell>
          <cell r="AE1125" t="str">
            <v>Sustaining</v>
          </cell>
        </row>
        <row r="1126">
          <cell r="L1126">
            <v>2019</v>
          </cell>
          <cell r="Y1126">
            <v>230628</v>
          </cell>
          <cell r="AD1126" t="str">
            <v>Meter/Reg Install - Res</v>
          </cell>
          <cell r="AE1126" t="str">
            <v>Growth</v>
          </cell>
        </row>
        <row r="1127">
          <cell r="L1127">
            <v>2018</v>
          </cell>
          <cell r="Y1127">
            <v>285875.28999999998</v>
          </cell>
          <cell r="AD1127" t="str">
            <v>Meter/Reg Install - Res</v>
          </cell>
          <cell r="AE1127" t="str">
            <v>Growth</v>
          </cell>
        </row>
        <row r="1128">
          <cell r="L1128">
            <v>2020</v>
          </cell>
          <cell r="Y1128">
            <v>12816</v>
          </cell>
          <cell r="AD1128" t="str">
            <v>Distribution System Improvements</v>
          </cell>
          <cell r="AE1128" t="str">
            <v>Sustaining</v>
          </cell>
        </row>
        <row r="1129">
          <cell r="L1129">
            <v>2019</v>
          </cell>
          <cell r="Y1129">
            <v>237492</v>
          </cell>
          <cell r="AD1129" t="str">
            <v>Distribution System Improvements</v>
          </cell>
          <cell r="AE1129" t="str">
            <v>Sustaining</v>
          </cell>
        </row>
        <row r="1130">
          <cell r="L1130">
            <v>2021</v>
          </cell>
          <cell r="Y1130">
            <v>21012</v>
          </cell>
          <cell r="AD1130" t="str">
            <v>Main Replacements</v>
          </cell>
          <cell r="AE1130" t="str">
            <v>Sustaining</v>
          </cell>
        </row>
        <row r="1131">
          <cell r="L1131">
            <v>2019</v>
          </cell>
          <cell r="Y1131">
            <v>237499.92</v>
          </cell>
          <cell r="AD1131" t="str">
            <v>Measuring and Regulation Station Equipment</v>
          </cell>
          <cell r="AE1131" t="str">
            <v>Growth</v>
          </cell>
        </row>
        <row r="1132">
          <cell r="L1132">
            <v>2022</v>
          </cell>
          <cell r="Y1132">
            <v>255761.52</v>
          </cell>
          <cell r="AD1132" t="str">
            <v>Measuring and Regulation Station Equipment</v>
          </cell>
          <cell r="AE1132" t="str">
            <v>Growth</v>
          </cell>
        </row>
        <row r="1133">
          <cell r="L1133">
            <v>2022</v>
          </cell>
          <cell r="Y1133">
            <v>670608</v>
          </cell>
          <cell r="AD1133" t="str">
            <v>PPP Main Replacement</v>
          </cell>
          <cell r="AE1133" t="str">
            <v>Cast Iron/Bare Steel and PPP</v>
          </cell>
        </row>
        <row r="1134">
          <cell r="L1134">
            <v>2019</v>
          </cell>
          <cell r="Y1134">
            <v>53004</v>
          </cell>
          <cell r="AD1134" t="str">
            <v>Meter/Reg Install - Res</v>
          </cell>
          <cell r="AE1134" t="str">
            <v>Growth</v>
          </cell>
        </row>
        <row r="1135">
          <cell r="L1135">
            <v>2020</v>
          </cell>
          <cell r="Y1135">
            <v>151008</v>
          </cell>
          <cell r="AD1135" t="str">
            <v>PPP Main Replacement</v>
          </cell>
          <cell r="AE1135" t="str">
            <v>Cast Iron/Bare Steel and PPP</v>
          </cell>
        </row>
        <row r="1136">
          <cell r="L1136">
            <v>2021</v>
          </cell>
          <cell r="Y1136">
            <v>154788</v>
          </cell>
          <cell r="AD1136" t="str">
            <v>PPP Main Replacement</v>
          </cell>
          <cell r="AE1136" t="str">
            <v>Cast Iron/Bare Steel and PPP</v>
          </cell>
        </row>
        <row r="1137">
          <cell r="L1137">
            <v>2020</v>
          </cell>
          <cell r="Y1137">
            <v>2869212</v>
          </cell>
          <cell r="AD1137" t="str">
            <v>PPP Main Replacement</v>
          </cell>
          <cell r="AE1137" t="str">
            <v>Cast Iron/Bare Steel and PPP</v>
          </cell>
        </row>
        <row r="1138">
          <cell r="L1138">
            <v>2019</v>
          </cell>
          <cell r="Y1138">
            <v>0</v>
          </cell>
          <cell r="AD1138" t="str">
            <v>Gate-Orlando SE Rebuild</v>
          </cell>
          <cell r="AE1138" t="str">
            <v>Growth</v>
          </cell>
        </row>
        <row r="1139">
          <cell r="L1139">
            <v>2018</v>
          </cell>
          <cell r="Y1139">
            <v>1248000</v>
          </cell>
          <cell r="AD1139" t="str">
            <v>Fleming Island</v>
          </cell>
          <cell r="AE1139" t="str">
            <v>Growth</v>
          </cell>
        </row>
        <row r="1140">
          <cell r="L1140">
            <v>2020</v>
          </cell>
          <cell r="Y1140">
            <v>102504</v>
          </cell>
          <cell r="AD1140" t="str">
            <v>Main Replacements</v>
          </cell>
          <cell r="AE1140" t="str">
            <v>Sustaining</v>
          </cell>
        </row>
        <row r="1141">
          <cell r="L1141">
            <v>2022</v>
          </cell>
          <cell r="Y1141">
            <v>86148</v>
          </cell>
          <cell r="AD1141" t="str">
            <v>Main Replacements</v>
          </cell>
          <cell r="AE1141" t="str">
            <v>Sustaining</v>
          </cell>
        </row>
        <row r="1142">
          <cell r="L1142">
            <v>2020</v>
          </cell>
          <cell r="Y1142">
            <v>82007</v>
          </cell>
          <cell r="AD1142" t="str">
            <v>Main Replacements</v>
          </cell>
          <cell r="AE1142" t="str">
            <v>Sustaining</v>
          </cell>
        </row>
        <row r="1143">
          <cell r="L1143">
            <v>2018</v>
          </cell>
          <cell r="Y1143">
            <v>19378.93</v>
          </cell>
          <cell r="AD1143" t="str">
            <v>Main Replacements</v>
          </cell>
          <cell r="AE1143" t="str">
            <v>Sustaining</v>
          </cell>
        </row>
        <row r="1144">
          <cell r="L1144">
            <v>2022</v>
          </cell>
          <cell r="Y1144">
            <v>21540</v>
          </cell>
          <cell r="AD1144" t="str">
            <v>Main Replacements</v>
          </cell>
          <cell r="AE1144" t="str">
            <v>Sustaining</v>
          </cell>
        </row>
        <row r="1145">
          <cell r="L1145">
            <v>2018</v>
          </cell>
          <cell r="Y1145">
            <v>43000</v>
          </cell>
          <cell r="AD1145" t="str">
            <v>Improvements to Property</v>
          </cell>
          <cell r="AE1145" t="str">
            <v>Sustaining</v>
          </cell>
        </row>
        <row r="1146">
          <cell r="L1146">
            <v>2020</v>
          </cell>
          <cell r="Y1146">
            <v>21540</v>
          </cell>
          <cell r="AD1146" t="str">
            <v>Improvements to Property</v>
          </cell>
          <cell r="AE1146" t="str">
            <v>Sustaining</v>
          </cell>
        </row>
        <row r="1147">
          <cell r="L1147">
            <v>2019</v>
          </cell>
          <cell r="Y1147">
            <v>41100</v>
          </cell>
          <cell r="AD1147" t="str">
            <v>PPP Main Replacement</v>
          </cell>
          <cell r="AE1147" t="str">
            <v>Cast Iron/Bare Steel and PPP</v>
          </cell>
        </row>
        <row r="1148">
          <cell r="L1148">
            <v>2022</v>
          </cell>
          <cell r="Y1148">
            <v>56556</v>
          </cell>
          <cell r="AD1148" t="str">
            <v>PPP Main Replacement</v>
          </cell>
          <cell r="AE1148" t="str">
            <v>Cast Iron/Bare Steel and PPP</v>
          </cell>
        </row>
        <row r="1149">
          <cell r="L1149">
            <v>2021</v>
          </cell>
          <cell r="Y1149">
            <v>55176</v>
          </cell>
          <cell r="AD1149" t="str">
            <v>PPP Main Replacement</v>
          </cell>
          <cell r="AE1149" t="str">
            <v>Cast Iron/Bare Steel and PPP</v>
          </cell>
        </row>
        <row r="1150">
          <cell r="L1150">
            <v>2022</v>
          </cell>
          <cell r="Y1150">
            <v>0</v>
          </cell>
          <cell r="AD1150" t="str">
            <v>Windows OS Upgrade - 2020/2021</v>
          </cell>
          <cell r="AE1150" t="str">
            <v>Sustaining</v>
          </cell>
        </row>
        <row r="1151">
          <cell r="L1151">
            <v>2019</v>
          </cell>
          <cell r="Y1151">
            <v>0</v>
          </cell>
          <cell r="AD1151" t="str">
            <v>Panama City Airport-WestRock</v>
          </cell>
          <cell r="AE1151" t="str">
            <v>Growth</v>
          </cell>
        </row>
        <row r="1152">
          <cell r="L1152">
            <v>2019</v>
          </cell>
          <cell r="Y1152">
            <v>0</v>
          </cell>
          <cell r="AD1152" t="str">
            <v>Main Replace-Pottsburg Creek Cross</v>
          </cell>
          <cell r="AE1152" t="str">
            <v>Sustaining</v>
          </cell>
        </row>
        <row r="1153">
          <cell r="L1153">
            <v>2018</v>
          </cell>
          <cell r="Y1153">
            <v>156418.53</v>
          </cell>
          <cell r="AD1153" t="str">
            <v>Measuring and Regulation Improvements</v>
          </cell>
          <cell r="AE1153" t="str">
            <v>Sustaining</v>
          </cell>
        </row>
        <row r="1154">
          <cell r="L1154">
            <v>2022</v>
          </cell>
          <cell r="Y1154">
            <v>0</v>
          </cell>
          <cell r="AD1154" t="str">
            <v>Cathodic Protection</v>
          </cell>
          <cell r="AE1154" t="str">
            <v>Sustaining</v>
          </cell>
        </row>
        <row r="1155">
          <cell r="L1155">
            <v>2018</v>
          </cell>
          <cell r="Y1155">
            <v>25325.86</v>
          </cell>
          <cell r="AD1155" t="str">
            <v>Tools and Shop Equipment</v>
          </cell>
          <cell r="AE1155" t="str">
            <v>Sustaining</v>
          </cell>
        </row>
        <row r="1156">
          <cell r="L1156">
            <v>2021</v>
          </cell>
          <cell r="Y1156">
            <v>381012</v>
          </cell>
          <cell r="AD1156" t="str">
            <v>Main Replacements</v>
          </cell>
          <cell r="AE1156" t="str">
            <v>Sustaining</v>
          </cell>
        </row>
        <row r="1157">
          <cell r="L1157">
            <v>2020</v>
          </cell>
          <cell r="Y1157">
            <v>48906.6</v>
          </cell>
          <cell r="AD1157" t="str">
            <v>Measuring and Regulation Station Equipment</v>
          </cell>
          <cell r="AE1157" t="str">
            <v>Growth</v>
          </cell>
        </row>
        <row r="1158">
          <cell r="L1158">
            <v>2018</v>
          </cell>
          <cell r="Y1158">
            <v>92440.22</v>
          </cell>
          <cell r="AD1158" t="str">
            <v>Measuring and Regulation Station Equipment</v>
          </cell>
          <cell r="AE1158" t="str">
            <v>Growth</v>
          </cell>
        </row>
        <row r="1159">
          <cell r="L1159">
            <v>2019</v>
          </cell>
          <cell r="Y1159">
            <v>47713.8</v>
          </cell>
          <cell r="AD1159" t="str">
            <v>Measuring and Regulation Station Equipment</v>
          </cell>
          <cell r="AE1159" t="str">
            <v>Growth</v>
          </cell>
        </row>
        <row r="1160">
          <cell r="L1160">
            <v>2019</v>
          </cell>
          <cell r="Y1160">
            <v>2511.2399999999998</v>
          </cell>
          <cell r="AD1160" t="str">
            <v>Measuring and Regulation Station Equipment</v>
          </cell>
          <cell r="AE1160" t="str">
            <v>Growth</v>
          </cell>
        </row>
        <row r="1161">
          <cell r="L1161">
            <v>2018</v>
          </cell>
          <cell r="Y1161">
            <v>-62866.47</v>
          </cell>
          <cell r="AD1161" t="str">
            <v>Meters</v>
          </cell>
          <cell r="AE1161" t="str">
            <v>Growth</v>
          </cell>
        </row>
        <row r="1162">
          <cell r="L1162">
            <v>2022</v>
          </cell>
          <cell r="Y1162">
            <v>0</v>
          </cell>
          <cell r="AD1162" t="str">
            <v>Meters</v>
          </cell>
          <cell r="AE1162" t="str">
            <v>Growth</v>
          </cell>
        </row>
        <row r="1163">
          <cell r="L1163">
            <v>2018</v>
          </cell>
          <cell r="Y1163">
            <v>2500.04</v>
          </cell>
          <cell r="AD1163" t="str">
            <v>Municipal Improvements</v>
          </cell>
          <cell r="AE1163" t="str">
            <v>Sustaining</v>
          </cell>
        </row>
        <row r="1164">
          <cell r="L1164">
            <v>2022</v>
          </cell>
          <cell r="Y1164">
            <v>2435</v>
          </cell>
          <cell r="AD1164" t="str">
            <v>Municipal Improvements</v>
          </cell>
          <cell r="AE1164" t="str">
            <v>Sustaining</v>
          </cell>
        </row>
        <row r="1165">
          <cell r="L1165">
            <v>2022</v>
          </cell>
          <cell r="Y1165">
            <v>9720</v>
          </cell>
          <cell r="AD1165" t="str">
            <v>Municipal Improvements</v>
          </cell>
          <cell r="AE1165" t="str">
            <v>Sustaining</v>
          </cell>
        </row>
        <row r="1166">
          <cell r="L1166">
            <v>2021</v>
          </cell>
          <cell r="Y1166">
            <v>5384</v>
          </cell>
          <cell r="AD1166" t="str">
            <v>Regulators</v>
          </cell>
          <cell r="AE1166" t="str">
            <v>Growth</v>
          </cell>
        </row>
        <row r="1167">
          <cell r="L1167">
            <v>2020</v>
          </cell>
          <cell r="Y1167">
            <v>538979</v>
          </cell>
          <cell r="AD1167" t="str">
            <v>Meter/Reg Install - Res</v>
          </cell>
          <cell r="AE1167" t="str">
            <v>Growth</v>
          </cell>
        </row>
        <row r="1168">
          <cell r="L1168">
            <v>2021</v>
          </cell>
          <cell r="Y1168">
            <v>552444</v>
          </cell>
          <cell r="AD1168" t="str">
            <v>Meter/Reg Install - Res</v>
          </cell>
          <cell r="AE1168" t="str">
            <v>Growth</v>
          </cell>
        </row>
        <row r="1169">
          <cell r="L1169">
            <v>2019</v>
          </cell>
          <cell r="Y1169">
            <v>9996</v>
          </cell>
          <cell r="AD1169" t="str">
            <v>Distribution System Improvements</v>
          </cell>
          <cell r="AE1169" t="str">
            <v>Sustaining</v>
          </cell>
        </row>
        <row r="1170">
          <cell r="L1170">
            <v>2020</v>
          </cell>
          <cell r="Y1170">
            <v>192372</v>
          </cell>
          <cell r="AD1170" t="str">
            <v>Distribution System Improvements</v>
          </cell>
          <cell r="AE1170" t="str">
            <v>Sustaining</v>
          </cell>
        </row>
        <row r="1171">
          <cell r="L1171">
            <v>2022</v>
          </cell>
          <cell r="Y1171">
            <v>102300</v>
          </cell>
          <cell r="AD1171" t="str">
            <v>Distribution System Improvements</v>
          </cell>
          <cell r="AE1171" t="str">
            <v>Sustaining</v>
          </cell>
        </row>
        <row r="1172">
          <cell r="L1172">
            <v>2018</v>
          </cell>
          <cell r="Y1172">
            <v>0</v>
          </cell>
          <cell r="AD1172" t="str">
            <v>Distribution System Improvements</v>
          </cell>
          <cell r="AE1172" t="str">
            <v>Sustaining</v>
          </cell>
        </row>
        <row r="1173">
          <cell r="L1173">
            <v>2021</v>
          </cell>
          <cell r="Y1173">
            <v>0</v>
          </cell>
          <cell r="AD1173" t="str">
            <v>Misc. Non-Revenue Producing</v>
          </cell>
          <cell r="AE1173" t="str">
            <v>Sustaining</v>
          </cell>
        </row>
        <row r="1174">
          <cell r="L1174">
            <v>2021</v>
          </cell>
          <cell r="Y1174">
            <v>3015299</v>
          </cell>
          <cell r="AD1174" t="str">
            <v>New Revenue Mains</v>
          </cell>
          <cell r="AE1174" t="str">
            <v>Growth</v>
          </cell>
        </row>
        <row r="1175">
          <cell r="L1175">
            <v>2018</v>
          </cell>
          <cell r="Y1175">
            <v>61941.16</v>
          </cell>
          <cell r="AD1175" t="str">
            <v>Office Equipment</v>
          </cell>
          <cell r="AE1175" t="str">
            <v>Sustaining</v>
          </cell>
        </row>
        <row r="1176">
          <cell r="L1176">
            <v>2020</v>
          </cell>
          <cell r="Y1176">
            <v>0</v>
          </cell>
          <cell r="AD1176" t="str">
            <v>Office Equipment</v>
          </cell>
          <cell r="AE1176" t="str">
            <v>Sustaining</v>
          </cell>
        </row>
        <row r="1177">
          <cell r="L1177">
            <v>2020</v>
          </cell>
          <cell r="Y1177">
            <v>17940</v>
          </cell>
          <cell r="AD1177" t="str">
            <v>Meter/Reg Install - Comm</v>
          </cell>
          <cell r="AE1177" t="str">
            <v>Growth</v>
          </cell>
        </row>
        <row r="1178">
          <cell r="L1178">
            <v>2022</v>
          </cell>
          <cell r="Y1178">
            <v>0</v>
          </cell>
          <cell r="AD1178" t="str">
            <v>Improvements to Property</v>
          </cell>
          <cell r="AE1178" t="str">
            <v>Sustaining</v>
          </cell>
        </row>
        <row r="1179">
          <cell r="L1179">
            <v>2019</v>
          </cell>
          <cell r="Y1179">
            <v>0</v>
          </cell>
          <cell r="AD1179" t="str">
            <v>Improvements to Property</v>
          </cell>
          <cell r="AE1179" t="str">
            <v>Sustaining</v>
          </cell>
        </row>
        <row r="1180">
          <cell r="L1180">
            <v>2020</v>
          </cell>
          <cell r="Y1180">
            <v>0</v>
          </cell>
          <cell r="AD1180" t="str">
            <v>New Revenue Mains</v>
          </cell>
          <cell r="AE1180" t="str">
            <v>Growth</v>
          </cell>
        </row>
        <row r="1181">
          <cell r="L1181">
            <v>2021</v>
          </cell>
          <cell r="Y1181">
            <v>0</v>
          </cell>
          <cell r="AD1181" t="str">
            <v>Transportation Vehicles</v>
          </cell>
          <cell r="AE1181" t="str">
            <v>Sustaining</v>
          </cell>
        </row>
        <row r="1182">
          <cell r="L1182">
            <v>2018</v>
          </cell>
          <cell r="Y1182">
            <v>0</v>
          </cell>
          <cell r="AD1182" t="str">
            <v>Measuring and Regulation Station Equipment</v>
          </cell>
          <cell r="AE1182" t="str">
            <v>Growth</v>
          </cell>
        </row>
        <row r="1183">
          <cell r="L1183">
            <v>2020</v>
          </cell>
          <cell r="Y1183">
            <v>486874.92</v>
          </cell>
          <cell r="AD1183" t="str">
            <v>Measuring and Regulation Station Equipment</v>
          </cell>
          <cell r="AE1183" t="str">
            <v>Growth</v>
          </cell>
        </row>
        <row r="1184">
          <cell r="L1184">
            <v>2020</v>
          </cell>
          <cell r="Y1184">
            <v>2100</v>
          </cell>
          <cell r="AD1184" t="str">
            <v>Meter/Reg Install - Comm</v>
          </cell>
          <cell r="AE1184" t="str">
            <v>Growth</v>
          </cell>
        </row>
        <row r="1185">
          <cell r="L1185">
            <v>2022</v>
          </cell>
          <cell r="Y1185">
            <v>41940</v>
          </cell>
          <cell r="AD1185" t="str">
            <v>Meter/Reg Install - Comm</v>
          </cell>
          <cell r="AE1185" t="str">
            <v>Growth</v>
          </cell>
        </row>
        <row r="1186">
          <cell r="L1186">
            <v>2021</v>
          </cell>
          <cell r="Y1186">
            <v>0</v>
          </cell>
          <cell r="AD1186" t="str">
            <v>Cathodic Protection</v>
          </cell>
          <cell r="AE1186" t="str">
            <v>Sustaining</v>
          </cell>
        </row>
        <row r="1187">
          <cell r="L1187">
            <v>2019</v>
          </cell>
          <cell r="Y1187">
            <v>2052</v>
          </cell>
          <cell r="AD1187" t="str">
            <v>Meter/Reg Install - Res</v>
          </cell>
          <cell r="AE1187" t="str">
            <v>Growth</v>
          </cell>
        </row>
        <row r="1188">
          <cell r="L1188">
            <v>2019</v>
          </cell>
          <cell r="Y1188">
            <v>8400</v>
          </cell>
          <cell r="AD1188" t="str">
            <v>Municipal Improvements</v>
          </cell>
          <cell r="AE1188" t="str">
            <v>Sustaining</v>
          </cell>
        </row>
        <row r="1189">
          <cell r="L1189">
            <v>2019</v>
          </cell>
          <cell r="Y1189">
            <v>300000</v>
          </cell>
          <cell r="AD1189" t="str">
            <v>Main Replacements</v>
          </cell>
          <cell r="AE1189" t="str">
            <v>Sustaining</v>
          </cell>
        </row>
        <row r="1190">
          <cell r="L1190">
            <v>2019</v>
          </cell>
          <cell r="Y1190">
            <v>1200000</v>
          </cell>
          <cell r="AD1190" t="str">
            <v>Main Replacements</v>
          </cell>
          <cell r="AE1190" t="str">
            <v>Sustaining</v>
          </cell>
        </row>
        <row r="1191">
          <cell r="L1191">
            <v>2021</v>
          </cell>
          <cell r="Y1191">
            <v>0</v>
          </cell>
          <cell r="AD1191" t="str">
            <v>New Revenue Mains</v>
          </cell>
          <cell r="AE1191" t="str">
            <v>Growth</v>
          </cell>
        </row>
        <row r="1192">
          <cell r="L1192">
            <v>2020</v>
          </cell>
          <cell r="Y1192">
            <v>0</v>
          </cell>
          <cell r="AD1192" t="str">
            <v>New Revenue Mains</v>
          </cell>
          <cell r="AE1192" t="str">
            <v>Growth</v>
          </cell>
        </row>
        <row r="1193">
          <cell r="L1193">
            <v>2022</v>
          </cell>
          <cell r="Y1193">
            <v>33108</v>
          </cell>
          <cell r="AD1193" t="str">
            <v>Meter/Reg Install - Res</v>
          </cell>
          <cell r="AE1193" t="str">
            <v>Growth</v>
          </cell>
        </row>
        <row r="1194">
          <cell r="L1194">
            <v>2021</v>
          </cell>
          <cell r="Y1194">
            <v>32304</v>
          </cell>
          <cell r="AD1194" t="str">
            <v>Meter/Reg Install - Res</v>
          </cell>
          <cell r="AE1194" t="str">
            <v>Growth</v>
          </cell>
        </row>
        <row r="1195">
          <cell r="L1195">
            <v>2018</v>
          </cell>
          <cell r="Y1195">
            <v>348534.32</v>
          </cell>
          <cell r="AD1195" t="str">
            <v>New Revenue Services</v>
          </cell>
          <cell r="AE1195" t="str">
            <v>Growth</v>
          </cell>
        </row>
        <row r="1196">
          <cell r="L1196">
            <v>2019</v>
          </cell>
          <cell r="Y1196">
            <v>368999</v>
          </cell>
          <cell r="AD1196" t="str">
            <v>New Revenue Services</v>
          </cell>
          <cell r="AE1196" t="str">
            <v>Growth</v>
          </cell>
        </row>
        <row r="1197">
          <cell r="L1197">
            <v>2022</v>
          </cell>
          <cell r="Y1197">
            <v>44148</v>
          </cell>
          <cell r="AD1197" t="str">
            <v>New Revenue Services</v>
          </cell>
          <cell r="AE1197" t="str">
            <v>Growth</v>
          </cell>
        </row>
        <row r="1198">
          <cell r="L1198">
            <v>2018</v>
          </cell>
          <cell r="Y1198">
            <v>234014.03</v>
          </cell>
          <cell r="AD1198" t="str">
            <v>New Revenue Services</v>
          </cell>
          <cell r="AE1198" t="str">
            <v>Growth</v>
          </cell>
        </row>
        <row r="1199">
          <cell r="L1199">
            <v>2021</v>
          </cell>
          <cell r="Y1199">
            <v>315192</v>
          </cell>
          <cell r="AD1199" t="str">
            <v>New Revenue Services</v>
          </cell>
          <cell r="AE1199" t="str">
            <v>Growth</v>
          </cell>
        </row>
        <row r="1200">
          <cell r="L1200">
            <v>2020</v>
          </cell>
          <cell r="Y1200">
            <v>9000000</v>
          </cell>
          <cell r="AD1200" t="str">
            <v>PGS Work Management System</v>
          </cell>
          <cell r="AE1200" t="str">
            <v>Sustaining</v>
          </cell>
        </row>
        <row r="1201">
          <cell r="L1201">
            <v>2021</v>
          </cell>
          <cell r="Y1201">
            <v>0</v>
          </cell>
          <cell r="AD1201" t="str">
            <v>PGS Work Management System</v>
          </cell>
          <cell r="AE1201" t="str">
            <v>Sustaining</v>
          </cell>
        </row>
        <row r="1202">
          <cell r="L1202">
            <v>2020</v>
          </cell>
          <cell r="Y1202">
            <v>1710000</v>
          </cell>
          <cell r="AD1202" t="str">
            <v>Main-Alafaya Trail</v>
          </cell>
          <cell r="AE1202" t="str">
            <v>Growth</v>
          </cell>
        </row>
        <row r="1203">
          <cell r="L1203">
            <v>2019</v>
          </cell>
          <cell r="Y1203">
            <v>85000</v>
          </cell>
          <cell r="AD1203" t="str">
            <v>Main-Mayport/South Side Beaches</v>
          </cell>
          <cell r="AE1203" t="str">
            <v>Growth</v>
          </cell>
        </row>
        <row r="1204">
          <cell r="L1204">
            <v>2022</v>
          </cell>
          <cell r="Y1204">
            <v>72500</v>
          </cell>
          <cell r="AD1204" t="str">
            <v>Deerfield Beach - Upgrade</v>
          </cell>
          <cell r="AE1204" t="str">
            <v>Sustaining</v>
          </cell>
        </row>
        <row r="1205">
          <cell r="L1205">
            <v>2019</v>
          </cell>
          <cell r="Y1205">
            <v>570000</v>
          </cell>
          <cell r="AD1205" t="str">
            <v>Gerdau Steel/Yellowater Rd</v>
          </cell>
          <cell r="AE1205" t="str">
            <v>Sustaining</v>
          </cell>
        </row>
        <row r="1206">
          <cell r="L1206">
            <v>2021</v>
          </cell>
          <cell r="Y1206">
            <v>380000</v>
          </cell>
          <cell r="AD1206" t="str">
            <v>US 192 - World Drive to US 27</v>
          </cell>
          <cell r="AE1206" t="str">
            <v>Sustaining</v>
          </cell>
        </row>
        <row r="1207">
          <cell r="L1207">
            <v>2022</v>
          </cell>
          <cell r="Y1207">
            <v>25000</v>
          </cell>
          <cell r="AD1207" t="str">
            <v>Williamson-Port Orange Back Feed</v>
          </cell>
          <cell r="AE1207" t="str">
            <v>Sustaining</v>
          </cell>
        </row>
        <row r="1208">
          <cell r="L1208">
            <v>2021</v>
          </cell>
          <cell r="Y1208">
            <v>200000</v>
          </cell>
          <cell r="AD1208" t="str">
            <v>Main-Replace-Las Olas Blvd</v>
          </cell>
          <cell r="AE1208" t="str">
            <v>Sustaining</v>
          </cell>
        </row>
        <row r="1209">
          <cell r="L1209">
            <v>2022</v>
          </cell>
          <cell r="Y1209">
            <v>0</v>
          </cell>
          <cell r="AD1209" t="str">
            <v>Main-Replace-Las Olas Blvd</v>
          </cell>
          <cell r="AE1209" t="str">
            <v>Sustaining</v>
          </cell>
        </row>
        <row r="1210">
          <cell r="L1210">
            <v>2019</v>
          </cell>
          <cell r="Y1210">
            <v>120000</v>
          </cell>
          <cell r="AD1210" t="str">
            <v>Main-Replace-Las Olas Blvd</v>
          </cell>
          <cell r="AE1210" t="str">
            <v>Sustaining</v>
          </cell>
        </row>
        <row r="1211">
          <cell r="L1211">
            <v>2021</v>
          </cell>
          <cell r="Y1211">
            <v>21016.080000000002</v>
          </cell>
          <cell r="AD1211" t="str">
            <v>Power Operated Equipment</v>
          </cell>
          <cell r="AE1211" t="str">
            <v>Sustaining</v>
          </cell>
        </row>
        <row r="1212">
          <cell r="L1212">
            <v>2018</v>
          </cell>
          <cell r="Y1212">
            <v>265000</v>
          </cell>
          <cell r="AD1212" t="str">
            <v>Daytona West Gate Station Relocate</v>
          </cell>
          <cell r="AE1212" t="str">
            <v>Sustaining</v>
          </cell>
        </row>
        <row r="1213">
          <cell r="L1213">
            <v>2018</v>
          </cell>
          <cell r="Y1213">
            <v>0</v>
          </cell>
          <cell r="AD1213" t="str">
            <v>Improvements to Property</v>
          </cell>
          <cell r="AE1213" t="str">
            <v>Sustaining</v>
          </cell>
        </row>
        <row r="1214">
          <cell r="L1214">
            <v>2018</v>
          </cell>
          <cell r="Y1214">
            <v>184946.24</v>
          </cell>
          <cell r="AD1214" t="str">
            <v>Measuring and Regulation Station Equipment</v>
          </cell>
          <cell r="AE1214" t="str">
            <v>Growth</v>
          </cell>
        </row>
        <row r="1215">
          <cell r="L1215">
            <v>2019</v>
          </cell>
          <cell r="Y1215">
            <v>2499.96</v>
          </cell>
          <cell r="AD1215" t="str">
            <v>Measuring and Regulation Station Equipment</v>
          </cell>
          <cell r="AE1215" t="str">
            <v>Growth</v>
          </cell>
        </row>
        <row r="1216">
          <cell r="L1216">
            <v>2020</v>
          </cell>
          <cell r="Y1216">
            <v>32304</v>
          </cell>
          <cell r="AD1216" t="str">
            <v>Improvements to Property</v>
          </cell>
          <cell r="AE1216" t="str">
            <v>Sustaining</v>
          </cell>
        </row>
        <row r="1217">
          <cell r="L1217">
            <v>2022</v>
          </cell>
          <cell r="Y1217">
            <v>0</v>
          </cell>
          <cell r="AD1217" t="str">
            <v>Improvements to Property</v>
          </cell>
          <cell r="AE1217" t="str">
            <v>Sustaining</v>
          </cell>
        </row>
        <row r="1218">
          <cell r="L1218">
            <v>2018</v>
          </cell>
          <cell r="Y1218">
            <v>0</v>
          </cell>
          <cell r="AD1218" t="str">
            <v>Cast Iron/Bare Steel Main Repl.</v>
          </cell>
          <cell r="AE1218" t="str">
            <v>Cast Iron/Bare Steel and PPP</v>
          </cell>
        </row>
        <row r="1219">
          <cell r="L1219">
            <v>2019</v>
          </cell>
          <cell r="Y1219">
            <v>31516</v>
          </cell>
          <cell r="AD1219" t="str">
            <v>Transportation Vehicles</v>
          </cell>
          <cell r="AE1219" t="str">
            <v>Sustaining</v>
          </cell>
        </row>
        <row r="1220">
          <cell r="L1220">
            <v>2022</v>
          </cell>
          <cell r="Y1220">
            <v>0</v>
          </cell>
          <cell r="AD1220" t="str">
            <v>Testing and Measuring Equipment</v>
          </cell>
          <cell r="AE1220" t="str">
            <v>Sustaining</v>
          </cell>
        </row>
        <row r="1221">
          <cell r="L1221">
            <v>2020</v>
          </cell>
          <cell r="Y1221">
            <v>48684</v>
          </cell>
          <cell r="AD1221" t="str">
            <v>Distribution System Improvements</v>
          </cell>
          <cell r="AE1221" t="str">
            <v>Sustaining</v>
          </cell>
        </row>
        <row r="1222">
          <cell r="L1222">
            <v>2021</v>
          </cell>
          <cell r="Y1222">
            <v>0</v>
          </cell>
          <cell r="AD1222" t="str">
            <v>Measuring and Regulation Station Equipment</v>
          </cell>
          <cell r="AE1222" t="str">
            <v>Growth</v>
          </cell>
        </row>
        <row r="1223">
          <cell r="L1223">
            <v>2022</v>
          </cell>
          <cell r="Y1223">
            <v>33948</v>
          </cell>
          <cell r="AD1223" t="str">
            <v>Improvements to Property</v>
          </cell>
          <cell r="AE1223" t="str">
            <v>Sustaining</v>
          </cell>
        </row>
        <row r="1224">
          <cell r="L1224">
            <v>2018</v>
          </cell>
          <cell r="Y1224">
            <v>0</v>
          </cell>
          <cell r="AD1224" t="str">
            <v>Improvements to Property</v>
          </cell>
          <cell r="AE1224" t="str">
            <v>Sustaining</v>
          </cell>
        </row>
        <row r="1225">
          <cell r="L1225">
            <v>2018</v>
          </cell>
          <cell r="Y1225">
            <v>86450</v>
          </cell>
          <cell r="AD1225" t="str">
            <v>Distribution System Improvements</v>
          </cell>
          <cell r="AE1225" t="str">
            <v>Sustaining</v>
          </cell>
        </row>
        <row r="1226">
          <cell r="L1226">
            <v>2022</v>
          </cell>
          <cell r="Y1226">
            <v>102300</v>
          </cell>
          <cell r="AD1226" t="str">
            <v>Distribution System Improvements</v>
          </cell>
          <cell r="AE1226" t="str">
            <v>Sustaining</v>
          </cell>
        </row>
        <row r="1227">
          <cell r="L1227">
            <v>2022</v>
          </cell>
          <cell r="Y1227">
            <v>5388</v>
          </cell>
          <cell r="AD1227" t="str">
            <v>Distribution System Improvements</v>
          </cell>
          <cell r="AE1227" t="str">
            <v>Sustaining</v>
          </cell>
        </row>
        <row r="1228">
          <cell r="L1228">
            <v>2021</v>
          </cell>
          <cell r="Y1228">
            <v>53844</v>
          </cell>
          <cell r="AD1228" t="str">
            <v>Regulators</v>
          </cell>
          <cell r="AE1228" t="str">
            <v>Growth</v>
          </cell>
        </row>
        <row r="1229">
          <cell r="L1229">
            <v>2020</v>
          </cell>
          <cell r="Y1229">
            <v>928620</v>
          </cell>
          <cell r="AD1229" t="str">
            <v>Distribution System Improvements</v>
          </cell>
          <cell r="AE1229" t="str">
            <v>Sustaining</v>
          </cell>
        </row>
        <row r="1230">
          <cell r="L1230">
            <v>2021</v>
          </cell>
          <cell r="Y1230">
            <v>25128</v>
          </cell>
          <cell r="AD1230" t="str">
            <v>Distribution System Improvements</v>
          </cell>
          <cell r="AE1230" t="str">
            <v>Sustaining</v>
          </cell>
        </row>
        <row r="1231">
          <cell r="L1231">
            <v>2020</v>
          </cell>
          <cell r="Y1231">
            <v>0</v>
          </cell>
          <cell r="AD1231" t="str">
            <v>Improvements to Property</v>
          </cell>
          <cell r="AE1231" t="str">
            <v>Sustaining</v>
          </cell>
        </row>
        <row r="1232">
          <cell r="L1232">
            <v>2018</v>
          </cell>
          <cell r="Y1232">
            <v>0</v>
          </cell>
          <cell r="AD1232" t="str">
            <v>Improvements to Property</v>
          </cell>
          <cell r="AE1232" t="str">
            <v>Sustaining</v>
          </cell>
        </row>
        <row r="1233">
          <cell r="L1233">
            <v>2019</v>
          </cell>
          <cell r="Y1233">
            <v>2511.2399999999998</v>
          </cell>
          <cell r="AD1233" t="str">
            <v>Measuring and Regulation Station Equipment</v>
          </cell>
          <cell r="AE1233" t="str">
            <v>Growth</v>
          </cell>
        </row>
        <row r="1234">
          <cell r="L1234">
            <v>2018</v>
          </cell>
          <cell r="Y1234">
            <v>8600</v>
          </cell>
          <cell r="AD1234" t="str">
            <v>Office Equipment</v>
          </cell>
          <cell r="AE1234" t="str">
            <v>Sustaining</v>
          </cell>
        </row>
        <row r="1235">
          <cell r="L1235">
            <v>2021</v>
          </cell>
          <cell r="Y1235">
            <v>0</v>
          </cell>
          <cell r="AD1235" t="str">
            <v>Office Equipment</v>
          </cell>
          <cell r="AE1235" t="str">
            <v>Sustaining</v>
          </cell>
        </row>
        <row r="1236">
          <cell r="L1236">
            <v>2019</v>
          </cell>
          <cell r="Y1236">
            <v>35004</v>
          </cell>
          <cell r="AD1236" t="str">
            <v>Distribution System Improvements</v>
          </cell>
          <cell r="AE1236" t="str">
            <v>Sustaining</v>
          </cell>
        </row>
        <row r="1237">
          <cell r="L1237">
            <v>2018</v>
          </cell>
          <cell r="Y1237">
            <v>8600</v>
          </cell>
          <cell r="AD1237" t="str">
            <v>Power Operated Equipment</v>
          </cell>
          <cell r="AE1237" t="str">
            <v>Sustaining</v>
          </cell>
        </row>
        <row r="1238">
          <cell r="L1238">
            <v>2020</v>
          </cell>
          <cell r="Y1238">
            <v>132300</v>
          </cell>
          <cell r="AD1238" t="str">
            <v>Municipal Improvements</v>
          </cell>
          <cell r="AE1238" t="str">
            <v>Sustaining</v>
          </cell>
        </row>
        <row r="1239">
          <cell r="L1239">
            <v>2019</v>
          </cell>
          <cell r="Y1239">
            <v>31500</v>
          </cell>
          <cell r="AD1239" t="str">
            <v>Municipal Improvements</v>
          </cell>
          <cell r="AE1239" t="str">
            <v>Sustaining</v>
          </cell>
        </row>
        <row r="1240">
          <cell r="L1240">
            <v>2020</v>
          </cell>
          <cell r="Y1240">
            <v>33072</v>
          </cell>
          <cell r="AD1240" t="str">
            <v>Municipal Improvements</v>
          </cell>
          <cell r="AE1240" t="str">
            <v>Sustaining</v>
          </cell>
        </row>
        <row r="1241">
          <cell r="L1241">
            <v>2020</v>
          </cell>
          <cell r="Y1241">
            <v>11940</v>
          </cell>
          <cell r="AD1241" t="str">
            <v>Distribution System Improvements</v>
          </cell>
          <cell r="AE1241" t="str">
            <v>Sustaining</v>
          </cell>
        </row>
        <row r="1242">
          <cell r="L1242">
            <v>2021</v>
          </cell>
          <cell r="Y1242">
            <v>12240</v>
          </cell>
          <cell r="AD1242" t="str">
            <v>Distribution System Improvements</v>
          </cell>
          <cell r="AE1242" t="str">
            <v>Sustaining</v>
          </cell>
        </row>
        <row r="1243">
          <cell r="L1243">
            <v>2021</v>
          </cell>
          <cell r="Y1243">
            <v>232559</v>
          </cell>
          <cell r="AD1243" t="str">
            <v>Distribution System Improvements</v>
          </cell>
          <cell r="AE1243" t="str">
            <v>Sustaining</v>
          </cell>
        </row>
        <row r="1244">
          <cell r="L1244">
            <v>2018</v>
          </cell>
          <cell r="Y1244">
            <v>245490.24</v>
          </cell>
          <cell r="AD1244" t="str">
            <v>Distribution System Improvements</v>
          </cell>
          <cell r="AE1244" t="str">
            <v>Sustaining</v>
          </cell>
        </row>
        <row r="1245">
          <cell r="L1245">
            <v>2020</v>
          </cell>
          <cell r="Y1245">
            <v>382379</v>
          </cell>
          <cell r="AD1245" t="str">
            <v>Distribution System Improvements</v>
          </cell>
          <cell r="AE1245" t="str">
            <v>Sustaining</v>
          </cell>
        </row>
        <row r="1246">
          <cell r="L1246">
            <v>2022</v>
          </cell>
          <cell r="Y1246">
            <v>401735</v>
          </cell>
          <cell r="AD1246" t="str">
            <v>Distribution System Improvements</v>
          </cell>
          <cell r="AE1246" t="str">
            <v>Sustaining</v>
          </cell>
        </row>
        <row r="1247">
          <cell r="L1247">
            <v>2018</v>
          </cell>
          <cell r="Y1247">
            <v>0</v>
          </cell>
          <cell r="AD1247" t="str">
            <v>Measuring and Regulation Station Equipment</v>
          </cell>
          <cell r="AE1247" t="str">
            <v>Growth</v>
          </cell>
        </row>
        <row r="1248">
          <cell r="L1248">
            <v>2020</v>
          </cell>
          <cell r="Y1248">
            <v>264600</v>
          </cell>
          <cell r="AD1248" t="str">
            <v>Municipal Improvements</v>
          </cell>
          <cell r="AE1248" t="str">
            <v>Sustaining</v>
          </cell>
        </row>
        <row r="1249">
          <cell r="L1249">
            <v>2020</v>
          </cell>
          <cell r="Y1249">
            <v>48684</v>
          </cell>
          <cell r="AD1249" t="str">
            <v>Distribution System Improvements</v>
          </cell>
          <cell r="AE1249" t="str">
            <v>Sustaining</v>
          </cell>
        </row>
        <row r="1250">
          <cell r="L1250">
            <v>2019</v>
          </cell>
          <cell r="Y1250">
            <v>57786</v>
          </cell>
          <cell r="AD1250" t="str">
            <v>Transportation Vehicles</v>
          </cell>
          <cell r="AE1250" t="str">
            <v>Sustaining</v>
          </cell>
        </row>
        <row r="1251">
          <cell r="L1251">
            <v>2020</v>
          </cell>
          <cell r="Y1251">
            <v>59228</v>
          </cell>
          <cell r="AD1251" t="str">
            <v>Transportation Vehicles</v>
          </cell>
          <cell r="AE1251" t="str">
            <v>Sustaining</v>
          </cell>
        </row>
        <row r="1252">
          <cell r="L1252">
            <v>2018</v>
          </cell>
          <cell r="Y1252">
            <v>-30499.040000000001</v>
          </cell>
          <cell r="AD1252" t="str">
            <v>Transportation Vehicles</v>
          </cell>
          <cell r="AE1252" t="str">
            <v>Sustaining</v>
          </cell>
        </row>
        <row r="1253">
          <cell r="L1253">
            <v>2019</v>
          </cell>
          <cell r="Y1253">
            <v>500.04</v>
          </cell>
          <cell r="AD1253" t="str">
            <v>Measuring and Regulation Station Equipment</v>
          </cell>
          <cell r="AE1253" t="str">
            <v>Growth</v>
          </cell>
        </row>
        <row r="1254">
          <cell r="L1254">
            <v>2020</v>
          </cell>
          <cell r="Y1254">
            <v>512.52</v>
          </cell>
          <cell r="AD1254" t="str">
            <v>Measuring and Regulation Station Equipment</v>
          </cell>
          <cell r="AE1254" t="str">
            <v>Growth</v>
          </cell>
        </row>
        <row r="1255">
          <cell r="L1255">
            <v>2020</v>
          </cell>
          <cell r="Y1255">
            <v>19956</v>
          </cell>
          <cell r="AD1255" t="str">
            <v>Meter/Reg Install - Comm</v>
          </cell>
          <cell r="AE1255" t="str">
            <v>Growth</v>
          </cell>
        </row>
        <row r="1256">
          <cell r="L1256">
            <v>2018</v>
          </cell>
          <cell r="Y1256">
            <v>5280</v>
          </cell>
          <cell r="AD1256" t="str">
            <v>Meter/Reg Install - Res</v>
          </cell>
          <cell r="AE1256" t="str">
            <v>Growth</v>
          </cell>
        </row>
        <row r="1257">
          <cell r="L1257">
            <v>2018</v>
          </cell>
          <cell r="Y1257">
            <v>192993.35</v>
          </cell>
          <cell r="AD1257" t="str">
            <v>Municipal Improvements</v>
          </cell>
          <cell r="AE1257" t="str">
            <v>Sustaining</v>
          </cell>
        </row>
        <row r="1258">
          <cell r="L1258">
            <v>2018</v>
          </cell>
          <cell r="Y1258">
            <v>97036.18</v>
          </cell>
          <cell r="AD1258" t="str">
            <v>Cast Iron/Bare Steel Main Repl.</v>
          </cell>
          <cell r="AE1258" t="str">
            <v>Cast Iron/Bare Steel and PPP</v>
          </cell>
        </row>
        <row r="1259">
          <cell r="L1259">
            <v>2019</v>
          </cell>
          <cell r="Y1259">
            <v>6660</v>
          </cell>
          <cell r="AD1259" t="str">
            <v>Meter/Reg Install - Comm</v>
          </cell>
          <cell r="AE1259" t="str">
            <v>Growth</v>
          </cell>
        </row>
        <row r="1260">
          <cell r="L1260">
            <v>2020</v>
          </cell>
          <cell r="Y1260">
            <v>0</v>
          </cell>
          <cell r="AD1260" t="str">
            <v>Transportation Vehicles</v>
          </cell>
          <cell r="AE1260" t="str">
            <v>Sustaining</v>
          </cell>
        </row>
        <row r="1261">
          <cell r="L1261">
            <v>2020</v>
          </cell>
          <cell r="Y1261">
            <v>0</v>
          </cell>
          <cell r="AD1261" t="str">
            <v>Transportation Vehicles</v>
          </cell>
          <cell r="AE1261" t="str">
            <v>Sustaining</v>
          </cell>
        </row>
        <row r="1262">
          <cell r="L1262">
            <v>2021</v>
          </cell>
          <cell r="Y1262">
            <v>0</v>
          </cell>
          <cell r="AD1262" t="str">
            <v>Transportation Vehicles</v>
          </cell>
          <cell r="AE1262" t="str">
            <v>Sustaining</v>
          </cell>
        </row>
        <row r="1263">
          <cell r="L1263">
            <v>2018</v>
          </cell>
          <cell r="Y1263">
            <v>97949.77</v>
          </cell>
          <cell r="AD1263" t="str">
            <v>Transportation Vehicles</v>
          </cell>
          <cell r="AE1263" t="str">
            <v>Sustaining</v>
          </cell>
        </row>
        <row r="1264">
          <cell r="L1264">
            <v>2020</v>
          </cell>
          <cell r="Y1264">
            <v>32302</v>
          </cell>
          <cell r="AD1264" t="str">
            <v>Transportation Vehicles</v>
          </cell>
          <cell r="AE1264" t="str">
            <v>Sustaining</v>
          </cell>
        </row>
        <row r="1265">
          <cell r="L1265">
            <v>2020</v>
          </cell>
          <cell r="Y1265">
            <v>330948</v>
          </cell>
          <cell r="AD1265" t="str">
            <v>Meter/Reg Install - Res</v>
          </cell>
          <cell r="AE1265" t="str">
            <v>Growth</v>
          </cell>
        </row>
        <row r="1266">
          <cell r="L1266">
            <v>2022</v>
          </cell>
          <cell r="Y1266">
            <v>6792</v>
          </cell>
          <cell r="AD1266" t="str">
            <v>Tools and Shop Equipment</v>
          </cell>
          <cell r="AE1266" t="str">
            <v>Sustaining</v>
          </cell>
        </row>
        <row r="1267">
          <cell r="L1267">
            <v>2018</v>
          </cell>
          <cell r="Y1267">
            <v>10000</v>
          </cell>
          <cell r="AD1267" t="str">
            <v>Tools and Shop Equipment</v>
          </cell>
          <cell r="AE1267" t="str">
            <v>Sustaining</v>
          </cell>
        </row>
        <row r="1268">
          <cell r="L1268">
            <v>2022</v>
          </cell>
          <cell r="Y1268">
            <v>0</v>
          </cell>
          <cell r="AD1268" t="str">
            <v>Testing and Measuring Equipment</v>
          </cell>
          <cell r="AE1268" t="str">
            <v>Sustaining</v>
          </cell>
        </row>
        <row r="1269">
          <cell r="L1269">
            <v>2020</v>
          </cell>
          <cell r="Y1269">
            <v>0</v>
          </cell>
          <cell r="AD1269" t="str">
            <v>Testing and Measuring Equipment</v>
          </cell>
          <cell r="AE1269" t="str">
            <v>Sustaining</v>
          </cell>
        </row>
        <row r="1270">
          <cell r="L1270">
            <v>2018</v>
          </cell>
          <cell r="Y1270">
            <v>25583.15</v>
          </cell>
          <cell r="AD1270" t="str">
            <v>Testing and Measuring Equipment</v>
          </cell>
          <cell r="AE1270" t="str">
            <v>Sustaining</v>
          </cell>
        </row>
        <row r="1271">
          <cell r="L1271">
            <v>2020</v>
          </cell>
          <cell r="Y1271">
            <v>319384.76</v>
          </cell>
          <cell r="AD1271" t="str">
            <v>Cast Iron/Bare Steel Main Repl.</v>
          </cell>
          <cell r="AE1271" t="str">
            <v>Cast Iron/Bare Steel and PPP</v>
          </cell>
        </row>
        <row r="1272">
          <cell r="L1272">
            <v>2021</v>
          </cell>
          <cell r="Y1272">
            <v>10440</v>
          </cell>
          <cell r="AD1272" t="str">
            <v>Tools and Shop Equipment</v>
          </cell>
          <cell r="AE1272" t="str">
            <v>Sustaining</v>
          </cell>
        </row>
        <row r="1273">
          <cell r="L1273">
            <v>2019</v>
          </cell>
          <cell r="Y1273">
            <v>922499</v>
          </cell>
          <cell r="AD1273" t="str">
            <v>New Revenue Services</v>
          </cell>
          <cell r="AE1273" t="str">
            <v>Growth</v>
          </cell>
        </row>
        <row r="1274">
          <cell r="L1274">
            <v>2018</v>
          </cell>
          <cell r="Y1274">
            <v>-10953.82</v>
          </cell>
          <cell r="AD1274" t="str">
            <v>Transportation Vehicles</v>
          </cell>
          <cell r="AE1274" t="str">
            <v>Sustaining</v>
          </cell>
        </row>
        <row r="1275">
          <cell r="L1275">
            <v>2020</v>
          </cell>
          <cell r="Y1275">
            <v>0</v>
          </cell>
          <cell r="AD1275" t="str">
            <v>Transportation Vehicles</v>
          </cell>
          <cell r="AE1275" t="str">
            <v>Sustaining</v>
          </cell>
        </row>
        <row r="1276">
          <cell r="L1276">
            <v>2020</v>
          </cell>
          <cell r="Y1276">
            <v>0</v>
          </cell>
          <cell r="AD1276" t="str">
            <v>Regulators</v>
          </cell>
          <cell r="AE1276" t="str">
            <v>Growth</v>
          </cell>
        </row>
        <row r="1277">
          <cell r="L1277">
            <v>2018</v>
          </cell>
          <cell r="Y1277">
            <v>125416.51</v>
          </cell>
          <cell r="AD1277" t="str">
            <v>New Revenue Mains</v>
          </cell>
          <cell r="AE1277" t="str">
            <v>Growth</v>
          </cell>
        </row>
        <row r="1278">
          <cell r="L1278">
            <v>2021</v>
          </cell>
          <cell r="Y1278">
            <v>161532</v>
          </cell>
          <cell r="AD1278" t="str">
            <v>Regulators</v>
          </cell>
          <cell r="AE1278" t="str">
            <v>Growth</v>
          </cell>
        </row>
        <row r="1279">
          <cell r="L1279">
            <v>2019</v>
          </cell>
          <cell r="Y1279">
            <v>0</v>
          </cell>
          <cell r="AD1279" t="str">
            <v>Regulators</v>
          </cell>
          <cell r="AE1279" t="str">
            <v>Growth</v>
          </cell>
        </row>
        <row r="1280">
          <cell r="L1280">
            <v>2020</v>
          </cell>
          <cell r="Y1280">
            <v>735000</v>
          </cell>
          <cell r="AD1280" t="str">
            <v>Municipal Improvements</v>
          </cell>
          <cell r="AE1280" t="str">
            <v>Sustaining</v>
          </cell>
        </row>
        <row r="1281">
          <cell r="L1281">
            <v>2021</v>
          </cell>
          <cell r="Y1281">
            <v>22080</v>
          </cell>
          <cell r="AD1281" t="str">
            <v>Improvements to Property</v>
          </cell>
          <cell r="AE1281" t="str">
            <v>Sustaining</v>
          </cell>
        </row>
        <row r="1282">
          <cell r="L1282">
            <v>2019</v>
          </cell>
          <cell r="Y1282">
            <v>0</v>
          </cell>
          <cell r="AD1282" t="str">
            <v>Improvements to Property</v>
          </cell>
          <cell r="AE1282" t="str">
            <v>Sustaining</v>
          </cell>
        </row>
        <row r="1283">
          <cell r="L1283">
            <v>2022</v>
          </cell>
          <cell r="Y1283">
            <v>101832</v>
          </cell>
          <cell r="AD1283" t="str">
            <v>Transportation Vehicles</v>
          </cell>
          <cell r="AE1283" t="str">
            <v>Sustaining</v>
          </cell>
        </row>
        <row r="1284">
          <cell r="L1284">
            <v>2019</v>
          </cell>
          <cell r="Y1284">
            <v>200003</v>
          </cell>
          <cell r="AD1284" t="str">
            <v>Service Line Replacements</v>
          </cell>
          <cell r="AE1284" t="str">
            <v>Sustaining</v>
          </cell>
        </row>
        <row r="1285">
          <cell r="L1285">
            <v>2021</v>
          </cell>
          <cell r="Y1285">
            <v>210120</v>
          </cell>
          <cell r="AD1285" t="str">
            <v>Service Line Replacements</v>
          </cell>
          <cell r="AE1285" t="str">
            <v>Sustaining</v>
          </cell>
        </row>
        <row r="1286">
          <cell r="L1286">
            <v>2022</v>
          </cell>
          <cell r="Y1286">
            <v>251664</v>
          </cell>
          <cell r="AD1286" t="str">
            <v>Meter/Reg Install - Comm</v>
          </cell>
          <cell r="AE1286" t="str">
            <v>Growth</v>
          </cell>
        </row>
        <row r="1287">
          <cell r="L1287">
            <v>2021</v>
          </cell>
          <cell r="Y1287">
            <v>0</v>
          </cell>
          <cell r="AD1287" t="str">
            <v>New Revenue Mains</v>
          </cell>
          <cell r="AE1287" t="str">
            <v>Growth</v>
          </cell>
        </row>
        <row r="1288">
          <cell r="L1288">
            <v>2018</v>
          </cell>
          <cell r="Y1288">
            <v>20641.93</v>
          </cell>
          <cell r="AD1288" t="str">
            <v>Meter/Reg Install - Comm</v>
          </cell>
          <cell r="AE1288" t="str">
            <v>Growth</v>
          </cell>
        </row>
        <row r="1289">
          <cell r="L1289">
            <v>2020</v>
          </cell>
          <cell r="Y1289">
            <v>7358400.04</v>
          </cell>
          <cell r="AD1289" t="str">
            <v>Cast Iron/Bare Steel Main Repl.</v>
          </cell>
          <cell r="AE1289" t="str">
            <v>Cast Iron/Bare Steel and PPP</v>
          </cell>
        </row>
        <row r="1290">
          <cell r="L1290">
            <v>2020</v>
          </cell>
          <cell r="Y1290">
            <v>157595</v>
          </cell>
          <cell r="AD1290" t="str">
            <v>Regulators</v>
          </cell>
          <cell r="AE1290" t="str">
            <v>Growth</v>
          </cell>
        </row>
        <row r="1291">
          <cell r="L1291">
            <v>2021</v>
          </cell>
          <cell r="Y1291">
            <v>2148</v>
          </cell>
          <cell r="AD1291" t="str">
            <v>New Revenue Services</v>
          </cell>
          <cell r="AE1291" t="str">
            <v>Growth</v>
          </cell>
        </row>
        <row r="1292">
          <cell r="L1292">
            <v>2019</v>
          </cell>
          <cell r="Y1292">
            <v>71250</v>
          </cell>
          <cell r="AD1292" t="str">
            <v>Measuring and Regulation Station Equipment</v>
          </cell>
          <cell r="AE1292" t="str">
            <v>Growth</v>
          </cell>
        </row>
        <row r="1293">
          <cell r="L1293">
            <v>2021</v>
          </cell>
          <cell r="Y1293">
            <v>99999.96</v>
          </cell>
          <cell r="AD1293" t="str">
            <v>Measuring and Regulation Station Equipment</v>
          </cell>
          <cell r="AE1293" t="str">
            <v>Growth</v>
          </cell>
        </row>
        <row r="1294">
          <cell r="L1294">
            <v>2021</v>
          </cell>
          <cell r="Y1294">
            <v>1900000.08</v>
          </cell>
          <cell r="AD1294" t="str">
            <v>Measuring and Regulation Station Equipment</v>
          </cell>
          <cell r="AE1294" t="str">
            <v>Growth</v>
          </cell>
        </row>
        <row r="1295">
          <cell r="L1295">
            <v>2020</v>
          </cell>
          <cell r="Y1295">
            <v>15372</v>
          </cell>
          <cell r="AD1295" t="str">
            <v>New Revenue Services</v>
          </cell>
          <cell r="AE1295" t="str">
            <v>Growth</v>
          </cell>
        </row>
        <row r="1296">
          <cell r="L1296">
            <v>2019</v>
          </cell>
          <cell r="Y1296">
            <v>15000</v>
          </cell>
          <cell r="AD1296" t="str">
            <v>New Revenue Services</v>
          </cell>
          <cell r="AE1296" t="str">
            <v>Growth</v>
          </cell>
        </row>
        <row r="1297">
          <cell r="L1297">
            <v>2022</v>
          </cell>
          <cell r="Y1297">
            <v>145380</v>
          </cell>
          <cell r="AD1297" t="str">
            <v>New Revenue Services</v>
          </cell>
          <cell r="AE1297" t="str">
            <v>Growth</v>
          </cell>
        </row>
        <row r="1298">
          <cell r="L1298">
            <v>2018</v>
          </cell>
          <cell r="Y1298">
            <v>192744.52</v>
          </cell>
          <cell r="AD1298" t="str">
            <v>New Revenue Services</v>
          </cell>
          <cell r="AE1298" t="str">
            <v>Growth</v>
          </cell>
        </row>
        <row r="1299">
          <cell r="L1299">
            <v>2021</v>
          </cell>
          <cell r="Y1299">
            <v>1164</v>
          </cell>
          <cell r="AD1299" t="str">
            <v>Tools and Shop Equipment</v>
          </cell>
          <cell r="AE1299" t="str">
            <v>Sustaining</v>
          </cell>
        </row>
        <row r="1300">
          <cell r="L1300">
            <v>2018</v>
          </cell>
          <cell r="Y1300">
            <v>6751.2</v>
          </cell>
          <cell r="AD1300" t="str">
            <v>Tools and Shop Equipment</v>
          </cell>
          <cell r="AE1300" t="str">
            <v>Sustaining</v>
          </cell>
        </row>
        <row r="1301">
          <cell r="L1301">
            <v>2020</v>
          </cell>
          <cell r="Y1301">
            <v>790599.96</v>
          </cell>
          <cell r="AD1301" t="str">
            <v>Cast Iron/Bare Steel Main Repl.</v>
          </cell>
          <cell r="AE1301" t="str">
            <v>Cast Iron/Bare Steel and PPP</v>
          </cell>
        </row>
        <row r="1302">
          <cell r="L1302">
            <v>2018</v>
          </cell>
          <cell r="Y1302">
            <v>172000</v>
          </cell>
          <cell r="AD1302" t="str">
            <v>Improvements to Property</v>
          </cell>
          <cell r="AE1302" t="str">
            <v>Sustaining</v>
          </cell>
        </row>
        <row r="1303">
          <cell r="L1303">
            <v>2019</v>
          </cell>
          <cell r="Y1303">
            <v>7115400.04</v>
          </cell>
          <cell r="AD1303" t="str">
            <v>Cast Iron/Bare Steel Main Repl.</v>
          </cell>
          <cell r="AE1303" t="str">
            <v>Cast Iron/Bare Steel and PPP</v>
          </cell>
        </row>
        <row r="1304">
          <cell r="L1304">
            <v>2021</v>
          </cell>
          <cell r="Y1304">
            <v>0</v>
          </cell>
          <cell r="AD1304" t="str">
            <v>Improvements to Property</v>
          </cell>
          <cell r="AE1304" t="str">
            <v>Sustaining</v>
          </cell>
        </row>
        <row r="1305">
          <cell r="L1305">
            <v>2019</v>
          </cell>
          <cell r="Y1305">
            <v>2250000</v>
          </cell>
          <cell r="AD1305" t="str">
            <v>New Revenue Services</v>
          </cell>
          <cell r="AE1305" t="str">
            <v>Growth</v>
          </cell>
        </row>
        <row r="1306">
          <cell r="L1306">
            <v>2018</v>
          </cell>
          <cell r="Y1306">
            <v>2641153.41</v>
          </cell>
          <cell r="AD1306" t="str">
            <v>New Revenue Services</v>
          </cell>
          <cell r="AE1306" t="str">
            <v>Growth</v>
          </cell>
        </row>
        <row r="1307">
          <cell r="L1307">
            <v>2019</v>
          </cell>
          <cell r="Y1307">
            <v>249996</v>
          </cell>
          <cell r="AD1307" t="str">
            <v>New Revenue Services</v>
          </cell>
          <cell r="AE1307" t="str">
            <v>Growth</v>
          </cell>
        </row>
        <row r="1308">
          <cell r="L1308">
            <v>2020</v>
          </cell>
          <cell r="Y1308">
            <v>3309468</v>
          </cell>
          <cell r="AD1308" t="str">
            <v>New Revenue Services</v>
          </cell>
          <cell r="AE1308" t="str">
            <v>Growth</v>
          </cell>
        </row>
        <row r="1309">
          <cell r="L1309">
            <v>2020</v>
          </cell>
          <cell r="Y1309">
            <v>0</v>
          </cell>
          <cell r="AD1309" t="str">
            <v>Transportation Vehicles</v>
          </cell>
          <cell r="AE1309" t="str">
            <v>Sustaining</v>
          </cell>
        </row>
        <row r="1310">
          <cell r="L1310">
            <v>2019</v>
          </cell>
          <cell r="Y1310">
            <v>0</v>
          </cell>
          <cell r="AD1310" t="str">
            <v>Transportation Vehicles</v>
          </cell>
          <cell r="AE1310" t="str">
            <v>Sustaining</v>
          </cell>
        </row>
        <row r="1311">
          <cell r="L1311">
            <v>2019</v>
          </cell>
          <cell r="Y1311">
            <v>9499.92</v>
          </cell>
          <cell r="AD1311" t="str">
            <v>Measuring and Regulation Station Equipment</v>
          </cell>
          <cell r="AE1311" t="str">
            <v>Growth</v>
          </cell>
        </row>
        <row r="1312">
          <cell r="L1312">
            <v>2018</v>
          </cell>
          <cell r="Y1312">
            <v>-49770.05</v>
          </cell>
          <cell r="AD1312" t="str">
            <v>Measuring and Regulation Station Equipment</v>
          </cell>
          <cell r="AE1312" t="str">
            <v>Growth</v>
          </cell>
        </row>
        <row r="1313">
          <cell r="L1313">
            <v>2018</v>
          </cell>
          <cell r="Y1313">
            <v>59076.76</v>
          </cell>
          <cell r="AD1313" t="str">
            <v>Measuring and Regulation Station Equipment</v>
          </cell>
          <cell r="AE1313" t="str">
            <v>Growth</v>
          </cell>
        </row>
        <row r="1314">
          <cell r="L1314">
            <v>2022</v>
          </cell>
          <cell r="Y1314">
            <v>0</v>
          </cell>
          <cell r="AD1314" t="str">
            <v>Regulators</v>
          </cell>
          <cell r="AE1314" t="str">
            <v>Growth</v>
          </cell>
        </row>
        <row r="1315">
          <cell r="L1315">
            <v>2022</v>
          </cell>
          <cell r="Y1315">
            <v>1104</v>
          </cell>
          <cell r="AD1315" t="str">
            <v>Meter/Reg Install - Comm</v>
          </cell>
          <cell r="AE1315" t="str">
            <v>Growth</v>
          </cell>
        </row>
        <row r="1316">
          <cell r="L1316">
            <v>2019</v>
          </cell>
          <cell r="Y1316">
            <v>0</v>
          </cell>
          <cell r="AD1316" t="str">
            <v>Testing and Measuring Equipment</v>
          </cell>
          <cell r="AE1316" t="str">
            <v>Sustaining</v>
          </cell>
        </row>
        <row r="1317">
          <cell r="L1317">
            <v>2022</v>
          </cell>
          <cell r="Y1317">
            <v>583440</v>
          </cell>
          <cell r="AD1317" t="str">
            <v>Municipal Improvements</v>
          </cell>
          <cell r="AE1317" t="str">
            <v>Sustaining</v>
          </cell>
        </row>
        <row r="1318">
          <cell r="L1318">
            <v>2020</v>
          </cell>
          <cell r="Y1318">
            <v>2122260</v>
          </cell>
          <cell r="AD1318" t="str">
            <v>New Revenue Mains</v>
          </cell>
          <cell r="AE1318" t="str">
            <v>Growth</v>
          </cell>
        </row>
        <row r="1319">
          <cell r="L1319">
            <v>2022</v>
          </cell>
          <cell r="Y1319">
            <v>2229707</v>
          </cell>
          <cell r="AD1319" t="str">
            <v>New Revenue Mains</v>
          </cell>
          <cell r="AE1319" t="str">
            <v>Growth</v>
          </cell>
        </row>
        <row r="1320">
          <cell r="L1320">
            <v>2019</v>
          </cell>
          <cell r="Y1320">
            <v>16232</v>
          </cell>
          <cell r="AD1320" t="str">
            <v>Tools and Shop Equipment</v>
          </cell>
          <cell r="AE1320" t="str">
            <v>Sustaining</v>
          </cell>
        </row>
        <row r="1321">
          <cell r="L1321">
            <v>2019</v>
          </cell>
          <cell r="Y1321">
            <v>0</v>
          </cell>
          <cell r="AD1321" t="str">
            <v>Tools and Shop Equipment</v>
          </cell>
          <cell r="AE1321" t="str">
            <v>Sustaining</v>
          </cell>
        </row>
        <row r="1322">
          <cell r="L1322">
            <v>2021</v>
          </cell>
          <cell r="Y1322">
            <v>0</v>
          </cell>
          <cell r="AD1322" t="str">
            <v>Tools and Shop Equipment</v>
          </cell>
          <cell r="AE1322" t="str">
            <v>Sustaining</v>
          </cell>
        </row>
        <row r="1323">
          <cell r="L1323">
            <v>2019</v>
          </cell>
          <cell r="Y1323">
            <v>42000</v>
          </cell>
          <cell r="AD1323" t="str">
            <v>Municipal Improvements</v>
          </cell>
          <cell r="AE1323" t="str">
            <v>Sustaining</v>
          </cell>
        </row>
        <row r="1324">
          <cell r="L1324">
            <v>2021</v>
          </cell>
          <cell r="Y1324">
            <v>1572</v>
          </cell>
          <cell r="AD1324" t="str">
            <v>Meter/Reg Install - Res</v>
          </cell>
          <cell r="AE1324" t="str">
            <v>Growth</v>
          </cell>
        </row>
        <row r="1325">
          <cell r="L1325">
            <v>2018</v>
          </cell>
          <cell r="Y1325">
            <v>2187.48</v>
          </cell>
          <cell r="AD1325" t="str">
            <v>Meter/Reg Install - Res</v>
          </cell>
          <cell r="AE1325" t="str">
            <v>Growth</v>
          </cell>
        </row>
        <row r="1326">
          <cell r="L1326">
            <v>2019</v>
          </cell>
          <cell r="Y1326">
            <v>1500</v>
          </cell>
          <cell r="AD1326" t="str">
            <v>Meter/Reg Install - Res</v>
          </cell>
          <cell r="AE1326" t="str">
            <v>Growth</v>
          </cell>
        </row>
        <row r="1327">
          <cell r="L1327">
            <v>2020</v>
          </cell>
          <cell r="Y1327">
            <v>1536</v>
          </cell>
          <cell r="AD1327" t="str">
            <v>Meter/Reg Install - Res</v>
          </cell>
          <cell r="AE1327" t="str">
            <v>Growth</v>
          </cell>
        </row>
        <row r="1328">
          <cell r="L1328">
            <v>2019</v>
          </cell>
          <cell r="Y1328">
            <v>35879</v>
          </cell>
          <cell r="AD1328" t="str">
            <v>Meter/Reg Install - Res</v>
          </cell>
          <cell r="AE1328" t="str">
            <v>Growth</v>
          </cell>
        </row>
        <row r="1329">
          <cell r="L1329">
            <v>2022</v>
          </cell>
          <cell r="Y1329">
            <v>33942</v>
          </cell>
          <cell r="AD1329" t="str">
            <v>Transportation Vehicles</v>
          </cell>
          <cell r="AE1329" t="str">
            <v>Sustaining</v>
          </cell>
        </row>
        <row r="1330">
          <cell r="L1330">
            <v>2018</v>
          </cell>
          <cell r="Y1330">
            <v>-5047.34</v>
          </cell>
          <cell r="AD1330" t="str">
            <v>Transportation Vehicles</v>
          </cell>
          <cell r="AE1330" t="str">
            <v>Sustaining</v>
          </cell>
        </row>
        <row r="1331">
          <cell r="L1331">
            <v>2021</v>
          </cell>
          <cell r="Y1331">
            <v>420252</v>
          </cell>
          <cell r="AD1331" t="str">
            <v>New Revenue Services</v>
          </cell>
          <cell r="AE1331" t="str">
            <v>Growth</v>
          </cell>
        </row>
        <row r="1332">
          <cell r="L1332">
            <v>2020</v>
          </cell>
          <cell r="Y1332">
            <v>3689999</v>
          </cell>
          <cell r="AD1332" t="str">
            <v>New Revenue Services</v>
          </cell>
          <cell r="AE1332" t="str">
            <v>Growth</v>
          </cell>
        </row>
        <row r="1333">
          <cell r="L1333">
            <v>2021</v>
          </cell>
          <cell r="Y1333">
            <v>53844</v>
          </cell>
          <cell r="AD1333" t="str">
            <v>Service Line Replacements</v>
          </cell>
          <cell r="AE1333" t="str">
            <v>Sustaining</v>
          </cell>
        </row>
        <row r="1334">
          <cell r="L1334">
            <v>2018</v>
          </cell>
          <cell r="Y1334">
            <v>0</v>
          </cell>
          <cell r="AD1334" t="str">
            <v>Tools and Shop Equipment</v>
          </cell>
          <cell r="AE1334" t="str">
            <v>Sustaining</v>
          </cell>
        </row>
        <row r="1335">
          <cell r="L1335">
            <v>2021</v>
          </cell>
          <cell r="Y1335">
            <v>0</v>
          </cell>
          <cell r="AD1335" t="str">
            <v>Tools and Shop Equipment</v>
          </cell>
          <cell r="AE1335" t="str">
            <v>Sustaining</v>
          </cell>
        </row>
        <row r="1336">
          <cell r="L1336">
            <v>2022</v>
          </cell>
          <cell r="Y1336">
            <v>8616</v>
          </cell>
          <cell r="AD1336" t="str">
            <v>Main Replacements</v>
          </cell>
          <cell r="AE1336" t="str">
            <v>Sustaining</v>
          </cell>
        </row>
        <row r="1337">
          <cell r="L1337">
            <v>2022</v>
          </cell>
          <cell r="Y1337">
            <v>2148</v>
          </cell>
          <cell r="AD1337" t="str">
            <v>Main Replacements</v>
          </cell>
          <cell r="AE1337" t="str">
            <v>Sustaining</v>
          </cell>
        </row>
        <row r="1338">
          <cell r="L1338">
            <v>2020</v>
          </cell>
          <cell r="Y1338">
            <v>262656</v>
          </cell>
          <cell r="AD1338" t="str">
            <v>New Revenue Mains</v>
          </cell>
          <cell r="AE1338" t="str">
            <v>Growth</v>
          </cell>
        </row>
        <row r="1339">
          <cell r="L1339">
            <v>2020</v>
          </cell>
          <cell r="Y1339">
            <v>0</v>
          </cell>
          <cell r="AD1339" t="str">
            <v>New Revenue Mains</v>
          </cell>
          <cell r="AE1339" t="str">
            <v>Growth</v>
          </cell>
        </row>
        <row r="1340">
          <cell r="L1340">
            <v>2021</v>
          </cell>
          <cell r="Y1340">
            <v>52535</v>
          </cell>
          <cell r="AD1340" t="str">
            <v>Service Line Replacements</v>
          </cell>
          <cell r="AE1340" t="str">
            <v>Sustaining</v>
          </cell>
        </row>
        <row r="1341">
          <cell r="L1341">
            <v>2022</v>
          </cell>
          <cell r="Y1341">
            <v>53844</v>
          </cell>
          <cell r="AD1341" t="str">
            <v>Service Line Replacements</v>
          </cell>
          <cell r="AE1341" t="str">
            <v>Sustaining</v>
          </cell>
        </row>
        <row r="1342">
          <cell r="L1342">
            <v>2022</v>
          </cell>
          <cell r="Y1342">
            <v>198683</v>
          </cell>
          <cell r="AD1342" t="str">
            <v>New Revenue Services</v>
          </cell>
          <cell r="AE1342" t="str">
            <v>Growth</v>
          </cell>
        </row>
        <row r="1343">
          <cell r="L1343">
            <v>2020</v>
          </cell>
          <cell r="Y1343">
            <v>21012</v>
          </cell>
          <cell r="AD1343" t="str">
            <v>New Revenue Services</v>
          </cell>
          <cell r="AE1343" t="str">
            <v>Growth</v>
          </cell>
        </row>
        <row r="1344">
          <cell r="L1344">
            <v>2018</v>
          </cell>
          <cell r="Y1344">
            <v>59254.14</v>
          </cell>
          <cell r="AD1344" t="str">
            <v>Service Line Replacements</v>
          </cell>
          <cell r="AE1344" t="str">
            <v>Sustaining</v>
          </cell>
        </row>
        <row r="1345">
          <cell r="L1345">
            <v>2022</v>
          </cell>
          <cell r="Y1345">
            <v>0</v>
          </cell>
          <cell r="AD1345" t="str">
            <v>Regulators</v>
          </cell>
          <cell r="AE1345" t="str">
            <v>Growth</v>
          </cell>
        </row>
        <row r="1346">
          <cell r="L1346">
            <v>2019</v>
          </cell>
          <cell r="Y1346">
            <v>717503</v>
          </cell>
          <cell r="AD1346" t="str">
            <v>Service Line Replacements</v>
          </cell>
          <cell r="AE1346" t="str">
            <v>Sustaining</v>
          </cell>
        </row>
        <row r="1347">
          <cell r="L1347">
            <v>2021</v>
          </cell>
          <cell r="Y1347">
            <v>753827</v>
          </cell>
          <cell r="AD1347" t="str">
            <v>Service Line Replacements</v>
          </cell>
          <cell r="AE1347" t="str">
            <v>Sustaining</v>
          </cell>
        </row>
        <row r="1348">
          <cell r="L1348">
            <v>2018</v>
          </cell>
          <cell r="Y1348">
            <v>115600.42</v>
          </cell>
          <cell r="AD1348" t="str">
            <v>Cast Iron/Bare Steel Main Repl.</v>
          </cell>
          <cell r="AE1348" t="str">
            <v>Cast Iron/Bare Steel and PPP</v>
          </cell>
        </row>
        <row r="1349">
          <cell r="L1349">
            <v>2019</v>
          </cell>
          <cell r="Y1349">
            <v>649155.6</v>
          </cell>
          <cell r="AD1349" t="str">
            <v>Cast Iron/Bare Steel Main Repl.</v>
          </cell>
          <cell r="AE1349" t="str">
            <v>Cast Iron/Bare Steel and PPP</v>
          </cell>
        </row>
        <row r="1350">
          <cell r="L1350">
            <v>2019</v>
          </cell>
          <cell r="Y1350">
            <v>48708</v>
          </cell>
          <cell r="AD1350" t="str">
            <v>Tools and Shop Equipment</v>
          </cell>
          <cell r="AE1350" t="str">
            <v>Sustaining</v>
          </cell>
        </row>
        <row r="1351">
          <cell r="L1351">
            <v>2020</v>
          </cell>
          <cell r="Y1351">
            <v>105060</v>
          </cell>
          <cell r="AD1351" t="str">
            <v>Service Line Replacements</v>
          </cell>
          <cell r="AE1351" t="str">
            <v>Sustaining</v>
          </cell>
        </row>
        <row r="1352">
          <cell r="L1352">
            <v>2019</v>
          </cell>
          <cell r="Y1352">
            <v>10248</v>
          </cell>
          <cell r="AD1352" t="str">
            <v>Cathodic Protection</v>
          </cell>
          <cell r="AE1352" t="str">
            <v>Sustaining</v>
          </cell>
        </row>
        <row r="1353">
          <cell r="L1353">
            <v>2022</v>
          </cell>
          <cell r="Y1353">
            <v>0</v>
          </cell>
          <cell r="AD1353" t="str">
            <v>New Revenue Mains</v>
          </cell>
          <cell r="AE1353" t="str">
            <v>Growth</v>
          </cell>
        </row>
        <row r="1354">
          <cell r="L1354">
            <v>2018</v>
          </cell>
          <cell r="Y1354">
            <v>0</v>
          </cell>
          <cell r="AD1354" t="str">
            <v>Improvements to Property</v>
          </cell>
          <cell r="AE1354" t="str">
            <v>Sustaining</v>
          </cell>
        </row>
        <row r="1355">
          <cell r="L1355">
            <v>2022</v>
          </cell>
          <cell r="Y1355">
            <v>11316</v>
          </cell>
          <cell r="AD1355" t="str">
            <v>Improvements to Property</v>
          </cell>
          <cell r="AE1355" t="str">
            <v>Sustaining</v>
          </cell>
        </row>
        <row r="1356">
          <cell r="L1356">
            <v>2019</v>
          </cell>
          <cell r="Y1356">
            <v>783756</v>
          </cell>
          <cell r="AD1356" t="str">
            <v>Distribution System Improvements</v>
          </cell>
          <cell r="AE1356" t="str">
            <v>Sustaining</v>
          </cell>
        </row>
        <row r="1357">
          <cell r="L1357">
            <v>2021</v>
          </cell>
          <cell r="Y1357">
            <v>264</v>
          </cell>
          <cell r="AD1357" t="str">
            <v>Meter/Reg Install - Comm</v>
          </cell>
          <cell r="AE1357" t="str">
            <v>Growth</v>
          </cell>
        </row>
        <row r="1358">
          <cell r="L1358">
            <v>2022</v>
          </cell>
          <cell r="Y1358">
            <v>21540</v>
          </cell>
          <cell r="AD1358" t="str">
            <v>Main Replacements</v>
          </cell>
          <cell r="AE1358" t="str">
            <v>Sustaining</v>
          </cell>
        </row>
        <row r="1359">
          <cell r="L1359">
            <v>2019</v>
          </cell>
          <cell r="Y1359">
            <v>20004</v>
          </cell>
          <cell r="AD1359" t="str">
            <v>Main Replacements</v>
          </cell>
          <cell r="AE1359" t="str">
            <v>Sustaining</v>
          </cell>
        </row>
        <row r="1360">
          <cell r="L1360">
            <v>2020</v>
          </cell>
          <cell r="Y1360">
            <v>82007</v>
          </cell>
          <cell r="AD1360" t="str">
            <v>Main Replacements</v>
          </cell>
          <cell r="AE1360" t="str">
            <v>Sustaining</v>
          </cell>
        </row>
        <row r="1361">
          <cell r="L1361">
            <v>2019</v>
          </cell>
          <cell r="Y1361">
            <v>79992</v>
          </cell>
          <cell r="AD1361" t="str">
            <v>Main Replacements</v>
          </cell>
          <cell r="AE1361" t="str">
            <v>Sustaining</v>
          </cell>
        </row>
        <row r="1362">
          <cell r="L1362">
            <v>2022</v>
          </cell>
          <cell r="Y1362">
            <v>0</v>
          </cell>
          <cell r="AD1362" t="str">
            <v>Improvements to Property</v>
          </cell>
          <cell r="AE1362" t="str">
            <v>Sustaining</v>
          </cell>
        </row>
        <row r="1363">
          <cell r="L1363">
            <v>2018</v>
          </cell>
          <cell r="Y1363">
            <v>10277.15</v>
          </cell>
          <cell r="AD1363" t="str">
            <v>Distribution System Improvements</v>
          </cell>
          <cell r="AE1363" t="str">
            <v>Sustaining</v>
          </cell>
        </row>
        <row r="1364">
          <cell r="L1364">
            <v>2021</v>
          </cell>
          <cell r="Y1364">
            <v>13128</v>
          </cell>
          <cell r="AD1364" t="str">
            <v>Distribution System Improvements</v>
          </cell>
          <cell r="AE1364" t="str">
            <v>Sustaining</v>
          </cell>
        </row>
        <row r="1365">
          <cell r="L1365">
            <v>2019</v>
          </cell>
          <cell r="Y1365">
            <v>12504</v>
          </cell>
          <cell r="AD1365" t="str">
            <v>Distribution System Improvements</v>
          </cell>
          <cell r="AE1365" t="str">
            <v>Sustaining</v>
          </cell>
        </row>
        <row r="1366">
          <cell r="L1366">
            <v>2020</v>
          </cell>
          <cell r="Y1366">
            <v>2562.48</v>
          </cell>
          <cell r="AD1366" t="str">
            <v>Measuring and Regulation Station Equipment</v>
          </cell>
          <cell r="AE1366" t="str">
            <v>Growth</v>
          </cell>
        </row>
        <row r="1367">
          <cell r="L1367">
            <v>2022</v>
          </cell>
          <cell r="Y1367">
            <v>2692.2</v>
          </cell>
          <cell r="AD1367" t="str">
            <v>Measuring and Regulation Station Equipment</v>
          </cell>
          <cell r="AE1367" t="str">
            <v>Growth</v>
          </cell>
        </row>
        <row r="1368">
          <cell r="L1368">
            <v>2019</v>
          </cell>
          <cell r="Y1368">
            <v>0</v>
          </cell>
          <cell r="AD1368" t="str">
            <v>Regulators</v>
          </cell>
          <cell r="AE1368" t="str">
            <v>Growth</v>
          </cell>
        </row>
        <row r="1369">
          <cell r="L1369">
            <v>2022</v>
          </cell>
          <cell r="Y1369">
            <v>7944</v>
          </cell>
          <cell r="AD1369" t="str">
            <v>Distribution System Improvements</v>
          </cell>
          <cell r="AE1369" t="str">
            <v>Sustaining</v>
          </cell>
        </row>
        <row r="1370">
          <cell r="L1370">
            <v>2019</v>
          </cell>
          <cell r="Y1370">
            <v>42000</v>
          </cell>
          <cell r="AD1370" t="str">
            <v>Municipal Improvements</v>
          </cell>
          <cell r="AE1370" t="str">
            <v>Sustaining</v>
          </cell>
        </row>
        <row r="1371">
          <cell r="L1371">
            <v>2018</v>
          </cell>
          <cell r="Y1371">
            <v>202.26</v>
          </cell>
          <cell r="AD1371" t="str">
            <v>Cast Iron/Bare Steel Main Repl.</v>
          </cell>
          <cell r="AE1371" t="str">
            <v>Cast Iron/Bare Steel and PPP</v>
          </cell>
        </row>
        <row r="1372">
          <cell r="L1372">
            <v>2020</v>
          </cell>
          <cell r="Y1372">
            <v>0</v>
          </cell>
          <cell r="AD1372" t="str">
            <v>Regulators</v>
          </cell>
          <cell r="AE1372" t="str">
            <v>Growth</v>
          </cell>
        </row>
        <row r="1373">
          <cell r="L1373">
            <v>2018</v>
          </cell>
          <cell r="Y1373">
            <v>80985.63</v>
          </cell>
          <cell r="AD1373" t="str">
            <v>New Revenue Services</v>
          </cell>
          <cell r="AE1373" t="str">
            <v>Growth</v>
          </cell>
        </row>
        <row r="1374">
          <cell r="L1374">
            <v>2021</v>
          </cell>
          <cell r="Y1374">
            <v>4188936</v>
          </cell>
          <cell r="AD1374" t="str">
            <v>New Revenue Mains</v>
          </cell>
          <cell r="AE1374" t="str">
            <v>Growth</v>
          </cell>
        </row>
        <row r="1375">
          <cell r="L1375">
            <v>2020</v>
          </cell>
          <cell r="Y1375">
            <v>3309468</v>
          </cell>
          <cell r="AD1375" t="str">
            <v>New Revenue Services</v>
          </cell>
          <cell r="AE1375" t="str">
            <v>Growth</v>
          </cell>
        </row>
        <row r="1376">
          <cell r="L1376">
            <v>2020</v>
          </cell>
          <cell r="Y1376">
            <v>0</v>
          </cell>
          <cell r="AD1376" t="str">
            <v>Testing and Measuring Equipment</v>
          </cell>
          <cell r="AE1376" t="str">
            <v>Sustaining</v>
          </cell>
        </row>
        <row r="1377">
          <cell r="L1377">
            <v>2022</v>
          </cell>
          <cell r="Y1377">
            <v>0</v>
          </cell>
          <cell r="AD1377" t="str">
            <v>Testing and Measuring Equipment</v>
          </cell>
          <cell r="AE1377" t="str">
            <v>Sustaining</v>
          </cell>
        </row>
        <row r="1378">
          <cell r="L1378">
            <v>2021</v>
          </cell>
          <cell r="Y1378">
            <v>0</v>
          </cell>
          <cell r="AD1378" t="str">
            <v>Testing and Measuring Equipment</v>
          </cell>
          <cell r="AE1378" t="str">
            <v>Sustaining</v>
          </cell>
        </row>
        <row r="1379">
          <cell r="L1379">
            <v>2020</v>
          </cell>
          <cell r="Y1379">
            <v>756000</v>
          </cell>
          <cell r="AD1379" t="str">
            <v>Municipal Improvements</v>
          </cell>
          <cell r="AE1379" t="str">
            <v>Sustaining</v>
          </cell>
        </row>
        <row r="1380">
          <cell r="L1380">
            <v>2019</v>
          </cell>
          <cell r="Y1380">
            <v>180000</v>
          </cell>
          <cell r="AD1380" t="str">
            <v>Municipal Improvements</v>
          </cell>
          <cell r="AE1380" t="str">
            <v>Sustaining</v>
          </cell>
        </row>
        <row r="1381">
          <cell r="L1381">
            <v>2022</v>
          </cell>
          <cell r="Y1381">
            <v>208368</v>
          </cell>
          <cell r="AD1381" t="str">
            <v>Municipal Improvements</v>
          </cell>
          <cell r="AE1381" t="str">
            <v>Sustaining</v>
          </cell>
        </row>
        <row r="1382">
          <cell r="L1382">
            <v>2022</v>
          </cell>
          <cell r="Y1382">
            <v>4038.36</v>
          </cell>
          <cell r="AD1382" t="str">
            <v>Measuring and Regulation Station Equipment</v>
          </cell>
          <cell r="AE1382" t="str">
            <v>Growth</v>
          </cell>
        </row>
        <row r="1383">
          <cell r="L1383">
            <v>2021</v>
          </cell>
          <cell r="Y1383">
            <v>74857.08</v>
          </cell>
          <cell r="AD1383" t="str">
            <v>Measuring and Regulation Station Equipment</v>
          </cell>
          <cell r="AE1383" t="str">
            <v>Growth</v>
          </cell>
        </row>
        <row r="1384">
          <cell r="L1384">
            <v>2020</v>
          </cell>
          <cell r="Y1384">
            <v>12612</v>
          </cell>
          <cell r="AD1384" t="str">
            <v>Meter/Reg Install - Res</v>
          </cell>
          <cell r="AE1384" t="str">
            <v>Growth</v>
          </cell>
        </row>
        <row r="1385">
          <cell r="L1385">
            <v>2022</v>
          </cell>
          <cell r="Y1385">
            <v>13248</v>
          </cell>
          <cell r="AD1385" t="str">
            <v>Meter/Reg Install - Res</v>
          </cell>
          <cell r="AE1385" t="str">
            <v>Growth</v>
          </cell>
        </row>
        <row r="1386">
          <cell r="L1386">
            <v>2020</v>
          </cell>
          <cell r="Y1386">
            <v>328007</v>
          </cell>
          <cell r="AD1386" t="str">
            <v>Main Replacements</v>
          </cell>
          <cell r="AE1386" t="str">
            <v>Sustaining</v>
          </cell>
        </row>
        <row r="1387">
          <cell r="L1387">
            <v>2018</v>
          </cell>
          <cell r="Y1387">
            <v>19000</v>
          </cell>
          <cell r="AD1387" t="str">
            <v>Tools and Shop Equipment</v>
          </cell>
          <cell r="AE1387" t="str">
            <v>Sustaining</v>
          </cell>
        </row>
        <row r="1388">
          <cell r="L1388">
            <v>2019</v>
          </cell>
          <cell r="Y1388">
            <v>64948</v>
          </cell>
          <cell r="AD1388" t="str">
            <v>Tools and Shop Equipment</v>
          </cell>
          <cell r="AE1388" t="str">
            <v>Sustaining</v>
          </cell>
        </row>
        <row r="1389">
          <cell r="L1389">
            <v>2022</v>
          </cell>
          <cell r="Y1389">
            <v>0</v>
          </cell>
          <cell r="AD1389" t="str">
            <v>Tools and Shop Equipment</v>
          </cell>
          <cell r="AE1389" t="str">
            <v>Sustaining</v>
          </cell>
        </row>
        <row r="1390">
          <cell r="L1390">
            <v>2018</v>
          </cell>
          <cell r="Y1390">
            <v>0</v>
          </cell>
          <cell r="AD1390" t="str">
            <v>Tools and Shop Equipment</v>
          </cell>
          <cell r="AE1390" t="str">
            <v>Sustaining</v>
          </cell>
        </row>
        <row r="1391">
          <cell r="L1391">
            <v>2020</v>
          </cell>
          <cell r="Y1391">
            <v>0</v>
          </cell>
          <cell r="AD1391" t="str">
            <v>Tools and Shop Equipment</v>
          </cell>
          <cell r="AE1391" t="str">
            <v>Sustaining</v>
          </cell>
        </row>
        <row r="1392">
          <cell r="L1392">
            <v>2022</v>
          </cell>
          <cell r="Y1392">
            <v>115896</v>
          </cell>
          <cell r="AD1392" t="str">
            <v>Cathodic Protection</v>
          </cell>
          <cell r="AE1392" t="str">
            <v>Sustaining</v>
          </cell>
        </row>
        <row r="1393">
          <cell r="L1393">
            <v>2019</v>
          </cell>
          <cell r="Y1393">
            <v>25000</v>
          </cell>
          <cell r="AD1393" t="str">
            <v>Lake Nona-Airport-Wewahootee Rd DSI</v>
          </cell>
          <cell r="AE1393" t="str">
            <v>Sustaining</v>
          </cell>
        </row>
        <row r="1394">
          <cell r="L1394">
            <v>2018</v>
          </cell>
          <cell r="Y1394">
            <v>21642.91</v>
          </cell>
          <cell r="AD1394" t="str">
            <v>SR-7 Improvements</v>
          </cell>
          <cell r="AE1394" t="str">
            <v>Sustaining</v>
          </cell>
        </row>
        <row r="1395">
          <cell r="L1395">
            <v>2018</v>
          </cell>
          <cell r="Y1395">
            <v>511652.86</v>
          </cell>
          <cell r="AD1395" t="str">
            <v>SR-7 Improvements</v>
          </cell>
          <cell r="AE1395" t="str">
            <v>Sustaining</v>
          </cell>
        </row>
        <row r="1396">
          <cell r="L1396">
            <v>2018</v>
          </cell>
          <cell r="Y1396">
            <v>66806.95</v>
          </cell>
          <cell r="AD1396" t="str">
            <v>Main-PH4-Wildwood-US 301 8" Steel</v>
          </cell>
          <cell r="AE1396" t="str">
            <v>Growth</v>
          </cell>
        </row>
        <row r="1397">
          <cell r="L1397">
            <v>2019</v>
          </cell>
          <cell r="Y1397">
            <v>0</v>
          </cell>
          <cell r="AD1397" t="str">
            <v>Main Replace-Orient Road in Tampa</v>
          </cell>
          <cell r="AE1397" t="str">
            <v>Sustaining</v>
          </cell>
        </row>
        <row r="1398">
          <cell r="L1398">
            <v>2018</v>
          </cell>
          <cell r="Y1398">
            <v>1764307.78</v>
          </cell>
          <cell r="AD1398" t="str">
            <v>Main Replace-Orient Road in Tampa</v>
          </cell>
          <cell r="AE1398" t="str">
            <v>Sustaining</v>
          </cell>
        </row>
        <row r="1399">
          <cell r="L1399">
            <v>2018</v>
          </cell>
          <cell r="Y1399">
            <v>874468.51</v>
          </cell>
          <cell r="AD1399" t="str">
            <v>Cast Iron/Bare Steel Main Repl.</v>
          </cell>
          <cell r="AE1399" t="str">
            <v>Cast Iron/Bare Steel and PPP</v>
          </cell>
        </row>
        <row r="1400">
          <cell r="L1400">
            <v>2021</v>
          </cell>
          <cell r="Y1400">
            <v>21540</v>
          </cell>
          <cell r="AD1400" t="str">
            <v>Meter/Reg Install - Comm</v>
          </cell>
          <cell r="AE1400" t="str">
            <v>Growth</v>
          </cell>
        </row>
        <row r="1401">
          <cell r="L1401">
            <v>2018</v>
          </cell>
          <cell r="Y1401">
            <v>735386.49</v>
          </cell>
          <cell r="AD1401" t="str">
            <v>Meter/Reg Install - Comm</v>
          </cell>
          <cell r="AE1401" t="str">
            <v>Growth</v>
          </cell>
        </row>
        <row r="1402">
          <cell r="L1402">
            <v>2022</v>
          </cell>
          <cell r="Y1402">
            <v>0</v>
          </cell>
          <cell r="AD1402" t="str">
            <v>Improvements to Property</v>
          </cell>
          <cell r="AE1402" t="str">
            <v>Sustaining</v>
          </cell>
        </row>
        <row r="1403">
          <cell r="L1403">
            <v>2020</v>
          </cell>
          <cell r="Y1403">
            <v>0</v>
          </cell>
          <cell r="AD1403" t="str">
            <v>Sand Lake Rd SR 482 Replacement</v>
          </cell>
          <cell r="AE1403" t="str">
            <v>Sustaining</v>
          </cell>
        </row>
        <row r="1404">
          <cell r="L1404">
            <v>2020</v>
          </cell>
          <cell r="Y1404">
            <v>23772</v>
          </cell>
          <cell r="AD1404" t="str">
            <v>PPP Main Replacement</v>
          </cell>
          <cell r="AE1404" t="str">
            <v>Cast Iron/Bare Steel and PPP</v>
          </cell>
        </row>
        <row r="1405">
          <cell r="L1405">
            <v>2020</v>
          </cell>
          <cell r="Y1405">
            <v>127236</v>
          </cell>
          <cell r="AD1405" t="str">
            <v>PPP Main Replacement</v>
          </cell>
          <cell r="AE1405" t="str">
            <v>Cast Iron/Bare Steel and PPP</v>
          </cell>
        </row>
        <row r="1406">
          <cell r="L1406">
            <v>2018</v>
          </cell>
          <cell r="Y1406">
            <v>0</v>
          </cell>
          <cell r="AD1406" t="str">
            <v>PPP Main Replacement</v>
          </cell>
          <cell r="AE1406" t="str">
            <v>Cast Iron/Bare Steel and PPP</v>
          </cell>
        </row>
        <row r="1407">
          <cell r="L1407">
            <v>2020</v>
          </cell>
          <cell r="Y1407">
            <v>24552</v>
          </cell>
          <cell r="AD1407" t="str">
            <v>PPP Main Replacement</v>
          </cell>
          <cell r="AE1407" t="str">
            <v>Cast Iron/Bare Steel and PPP</v>
          </cell>
        </row>
        <row r="1408">
          <cell r="L1408">
            <v>2021</v>
          </cell>
          <cell r="Y1408">
            <v>710363</v>
          </cell>
          <cell r="AD1408" t="str">
            <v>PPP Main Replacement</v>
          </cell>
          <cell r="AE1408" t="str">
            <v>Cast Iron/Bare Steel and PPP</v>
          </cell>
        </row>
        <row r="1409">
          <cell r="L1409">
            <v>2020</v>
          </cell>
          <cell r="Y1409">
            <v>36480</v>
          </cell>
          <cell r="AD1409" t="str">
            <v>PPP Main Replacement</v>
          </cell>
          <cell r="AE1409" t="str">
            <v>Cast Iron/Bare Steel and PPP</v>
          </cell>
        </row>
        <row r="1410">
          <cell r="L1410">
            <v>2021</v>
          </cell>
          <cell r="Y1410">
            <v>3095255</v>
          </cell>
          <cell r="AD1410" t="str">
            <v>PPP Main Replacement</v>
          </cell>
          <cell r="AE1410" t="str">
            <v>Cast Iron/Bare Steel and PPP</v>
          </cell>
        </row>
        <row r="1411">
          <cell r="L1411">
            <v>2019</v>
          </cell>
          <cell r="Y1411">
            <v>0</v>
          </cell>
          <cell r="AD1411" t="str">
            <v>Misc. Non-Revenue Producing</v>
          </cell>
          <cell r="AE1411" t="str">
            <v>Sustaining</v>
          </cell>
        </row>
        <row r="1412">
          <cell r="L1412">
            <v>2020</v>
          </cell>
          <cell r="Y1412">
            <v>33000</v>
          </cell>
          <cell r="AD1412" t="str">
            <v>PPP Main Replacement</v>
          </cell>
          <cell r="AE1412" t="str">
            <v>Cast Iron/Bare Steel and PPP</v>
          </cell>
        </row>
        <row r="1413">
          <cell r="L1413">
            <v>2022</v>
          </cell>
          <cell r="Y1413">
            <v>34680</v>
          </cell>
          <cell r="AD1413" t="str">
            <v>PPP Main Replacement</v>
          </cell>
          <cell r="AE1413" t="str">
            <v>Cast Iron/Bare Steel and PPP</v>
          </cell>
        </row>
        <row r="1414">
          <cell r="L1414">
            <v>2021</v>
          </cell>
          <cell r="Y1414">
            <v>642779</v>
          </cell>
          <cell r="AD1414" t="str">
            <v>PPP Main Replacement</v>
          </cell>
          <cell r="AE1414" t="str">
            <v>Cast Iron/Bare Steel and PPP</v>
          </cell>
        </row>
        <row r="1415">
          <cell r="L1415">
            <v>2018</v>
          </cell>
          <cell r="Y1415">
            <v>0</v>
          </cell>
          <cell r="AD1415" t="str">
            <v>PPP Main Replacement</v>
          </cell>
          <cell r="AE1415" t="str">
            <v>Cast Iron/Bare Steel and PPP</v>
          </cell>
        </row>
        <row r="1416">
          <cell r="L1416">
            <v>2022</v>
          </cell>
          <cell r="Y1416">
            <v>8808</v>
          </cell>
          <cell r="AD1416" t="str">
            <v>PPP Main Replacement</v>
          </cell>
          <cell r="AE1416" t="str">
            <v>Cast Iron/Bare Steel and PPP</v>
          </cell>
        </row>
        <row r="1417">
          <cell r="L1417">
            <v>2019</v>
          </cell>
          <cell r="Y1417">
            <v>38796</v>
          </cell>
          <cell r="AD1417" t="str">
            <v>PPP Main Replacement</v>
          </cell>
          <cell r="AE1417" t="str">
            <v>Cast Iron/Bare Steel and PPP</v>
          </cell>
        </row>
        <row r="1418">
          <cell r="L1418">
            <v>2018</v>
          </cell>
          <cell r="Y1418">
            <v>0</v>
          </cell>
          <cell r="AD1418" t="str">
            <v>PPP Main Replacement</v>
          </cell>
          <cell r="AE1418" t="str">
            <v>Cast Iron/Bare Steel and PPP</v>
          </cell>
        </row>
        <row r="1419">
          <cell r="L1419">
            <v>2021</v>
          </cell>
          <cell r="Y1419">
            <v>475000</v>
          </cell>
          <cell r="AD1419" t="str">
            <v>Coral Springs Backfeed</v>
          </cell>
          <cell r="AE1419" t="str">
            <v>Sustaining</v>
          </cell>
        </row>
        <row r="1420">
          <cell r="L1420">
            <v>2020</v>
          </cell>
          <cell r="Y1420">
            <v>0</v>
          </cell>
          <cell r="AD1420" t="str">
            <v>Coral Springs Backfeed</v>
          </cell>
          <cell r="AE1420" t="str">
            <v>Sustaining</v>
          </cell>
        </row>
        <row r="1421">
          <cell r="L1421">
            <v>2020</v>
          </cell>
          <cell r="Y1421">
            <v>0</v>
          </cell>
          <cell r="AD1421" t="str">
            <v>Snell Is &amp; Brightwaters Water Cross</v>
          </cell>
          <cell r="AE1421" t="str">
            <v>Sustaining</v>
          </cell>
        </row>
        <row r="1422">
          <cell r="L1422">
            <v>2020</v>
          </cell>
          <cell r="Y1422">
            <v>2650695.6800000002</v>
          </cell>
          <cell r="AD1422" t="str">
            <v>GMS Upgrade to Quorum - FUELS</v>
          </cell>
          <cell r="AE1422" t="str">
            <v>Sustaining</v>
          </cell>
        </row>
        <row r="1423">
          <cell r="L1423">
            <v>2020</v>
          </cell>
          <cell r="Y1423">
            <v>3025799</v>
          </cell>
          <cell r="AD1423" t="str">
            <v>New Revenue Services</v>
          </cell>
          <cell r="AE1423" t="str">
            <v>Growth</v>
          </cell>
        </row>
        <row r="1424">
          <cell r="L1424">
            <v>2019</v>
          </cell>
          <cell r="Y1424">
            <v>2952000</v>
          </cell>
          <cell r="AD1424" t="str">
            <v>New Revenue Services</v>
          </cell>
          <cell r="AE1424" t="str">
            <v>Growth</v>
          </cell>
        </row>
        <row r="1425">
          <cell r="L1425">
            <v>2020</v>
          </cell>
          <cell r="Y1425">
            <v>236388</v>
          </cell>
          <cell r="AD1425" t="str">
            <v>Meter/Reg Install - Res</v>
          </cell>
          <cell r="AE1425" t="str">
            <v>Growth</v>
          </cell>
        </row>
        <row r="1426">
          <cell r="L1426">
            <v>2019</v>
          </cell>
          <cell r="Y1426">
            <v>20004</v>
          </cell>
          <cell r="AD1426" t="str">
            <v>Main Replacements</v>
          </cell>
          <cell r="AE1426" t="str">
            <v>Sustaining</v>
          </cell>
        </row>
        <row r="1427">
          <cell r="L1427">
            <v>2018</v>
          </cell>
          <cell r="Y1427">
            <v>74845.960000000006</v>
          </cell>
          <cell r="AD1427" t="str">
            <v>Main Replacements</v>
          </cell>
          <cell r="AE1427" t="str">
            <v>Sustaining</v>
          </cell>
        </row>
        <row r="1428">
          <cell r="L1428">
            <v>2020</v>
          </cell>
          <cell r="Y1428">
            <v>12812.52</v>
          </cell>
          <cell r="AD1428" t="str">
            <v>Measuring and Regulation Station Equipment</v>
          </cell>
          <cell r="AE1428" t="str">
            <v>Growth</v>
          </cell>
        </row>
        <row r="1429">
          <cell r="L1429">
            <v>2020</v>
          </cell>
          <cell r="Y1429">
            <v>33599</v>
          </cell>
          <cell r="AD1429" t="str">
            <v>PPP Main Replacement</v>
          </cell>
          <cell r="AE1429" t="str">
            <v>Cast Iron/Bare Steel and PPP</v>
          </cell>
        </row>
        <row r="1430">
          <cell r="L1430">
            <v>2021</v>
          </cell>
          <cell r="Y1430">
            <v>34428</v>
          </cell>
          <cell r="AD1430" t="str">
            <v>PPP Main Replacement</v>
          </cell>
          <cell r="AE1430" t="str">
            <v>Cast Iron/Bare Steel and PPP</v>
          </cell>
        </row>
        <row r="1431">
          <cell r="L1431">
            <v>2021</v>
          </cell>
          <cell r="Y1431">
            <v>654252</v>
          </cell>
          <cell r="AD1431" t="str">
            <v>PPP Main Replacement</v>
          </cell>
          <cell r="AE1431" t="str">
            <v>Cast Iron/Bare Steel and PPP</v>
          </cell>
        </row>
        <row r="1432">
          <cell r="L1432">
            <v>2019</v>
          </cell>
          <cell r="Y1432">
            <v>2100000</v>
          </cell>
          <cell r="AD1432" t="str">
            <v>PGS Unbudgeted &amp; Unforeseen</v>
          </cell>
          <cell r="AE1432" t="str">
            <v>Sustaining</v>
          </cell>
        </row>
        <row r="1433">
          <cell r="L1433">
            <v>2022</v>
          </cell>
          <cell r="Y1433">
            <v>1852200</v>
          </cell>
          <cell r="AD1433" t="str">
            <v>Municipal Improvements</v>
          </cell>
          <cell r="AE1433" t="str">
            <v>Sustaining</v>
          </cell>
        </row>
        <row r="1434">
          <cell r="L1434">
            <v>2022</v>
          </cell>
          <cell r="Y1434">
            <v>57072</v>
          </cell>
          <cell r="AD1434" t="str">
            <v>Meter/Reg Install - Res</v>
          </cell>
          <cell r="AE1434" t="str">
            <v>Growth</v>
          </cell>
        </row>
        <row r="1435">
          <cell r="L1435">
            <v>2022</v>
          </cell>
          <cell r="Y1435">
            <v>513683</v>
          </cell>
          <cell r="AD1435" t="str">
            <v>Meter/Reg Install - Res</v>
          </cell>
          <cell r="AE1435" t="str">
            <v>Growth</v>
          </cell>
        </row>
        <row r="1436">
          <cell r="L1436">
            <v>2018</v>
          </cell>
          <cell r="Y1436">
            <v>1000000</v>
          </cell>
          <cell r="AD1436" t="str">
            <v>Gas Heat Pump (GHP)</v>
          </cell>
          <cell r="AE1436" t="str">
            <v>Growth</v>
          </cell>
        </row>
        <row r="1437">
          <cell r="L1437">
            <v>2020</v>
          </cell>
          <cell r="Y1437">
            <v>125000</v>
          </cell>
          <cell r="AD1437" t="str">
            <v>Replace Trout River Crossing</v>
          </cell>
          <cell r="AE1437" t="str">
            <v>Sustaining</v>
          </cell>
        </row>
        <row r="1438">
          <cell r="L1438">
            <v>2019</v>
          </cell>
          <cell r="Y1438">
            <v>129996</v>
          </cell>
          <cell r="AD1438" t="str">
            <v>Main Replacements</v>
          </cell>
          <cell r="AE1438" t="str">
            <v>Sustaining</v>
          </cell>
        </row>
        <row r="1439">
          <cell r="L1439">
            <v>2021</v>
          </cell>
          <cell r="Y1439">
            <v>21012</v>
          </cell>
          <cell r="AD1439" t="str">
            <v>Main Replacements</v>
          </cell>
          <cell r="AE1439" t="str">
            <v>Sustaining</v>
          </cell>
        </row>
        <row r="1440">
          <cell r="L1440">
            <v>2019</v>
          </cell>
          <cell r="Y1440">
            <v>20004</v>
          </cell>
          <cell r="AD1440" t="str">
            <v>Main Replacements</v>
          </cell>
          <cell r="AE1440" t="str">
            <v>Sustaining</v>
          </cell>
        </row>
        <row r="1441">
          <cell r="L1441">
            <v>2020</v>
          </cell>
          <cell r="Y1441">
            <v>5384000</v>
          </cell>
          <cell r="AD1441" t="str">
            <v>Orlando Division Building</v>
          </cell>
          <cell r="AE1441" t="str">
            <v>Sustaining</v>
          </cell>
        </row>
        <row r="1442">
          <cell r="L1442">
            <v>2022</v>
          </cell>
          <cell r="Y1442">
            <v>0</v>
          </cell>
          <cell r="AD1442" t="str">
            <v>Improvements to Property</v>
          </cell>
          <cell r="AE1442" t="str">
            <v>Sustaining</v>
          </cell>
        </row>
        <row r="1443">
          <cell r="L1443">
            <v>2018</v>
          </cell>
          <cell r="Y1443">
            <v>0</v>
          </cell>
          <cell r="AD1443" t="str">
            <v>Improvements to Property</v>
          </cell>
          <cell r="AE1443" t="str">
            <v>Sustaining</v>
          </cell>
        </row>
        <row r="1444">
          <cell r="L1444">
            <v>2022</v>
          </cell>
          <cell r="Y1444">
            <v>22632</v>
          </cell>
          <cell r="AD1444" t="str">
            <v>Improvements to Property</v>
          </cell>
          <cell r="AE1444" t="str">
            <v>Sustaining</v>
          </cell>
        </row>
        <row r="1445">
          <cell r="L1445">
            <v>2020</v>
          </cell>
          <cell r="Y1445">
            <v>0</v>
          </cell>
          <cell r="AD1445" t="str">
            <v>Big Bend 1 &amp; 2 Turbine 20" Lateral</v>
          </cell>
          <cell r="AE1445" t="str">
            <v>Growth</v>
          </cell>
        </row>
        <row r="1446">
          <cell r="L1446">
            <v>2022</v>
          </cell>
          <cell r="Y1446">
            <v>2616</v>
          </cell>
          <cell r="AD1446" t="str">
            <v>PPP Main Replacement</v>
          </cell>
          <cell r="AE1446" t="str">
            <v>Cast Iron/Bare Steel and PPP</v>
          </cell>
        </row>
        <row r="1447">
          <cell r="L1447">
            <v>2019</v>
          </cell>
          <cell r="Y1447">
            <v>150000</v>
          </cell>
          <cell r="AD1447" t="str">
            <v>Office Equipment</v>
          </cell>
          <cell r="AE1447" t="str">
            <v>Sustaining</v>
          </cell>
        </row>
        <row r="1448">
          <cell r="L1448">
            <v>2022</v>
          </cell>
          <cell r="Y1448">
            <v>2000000</v>
          </cell>
          <cell r="AD1448" t="str">
            <v>Office Equipment</v>
          </cell>
          <cell r="AE1448" t="str">
            <v>Sustaining</v>
          </cell>
        </row>
        <row r="1449">
          <cell r="L1449">
            <v>2021</v>
          </cell>
          <cell r="Y1449">
            <v>1214192</v>
          </cell>
          <cell r="AD1449" t="str">
            <v>Windows OS Upgrade - 2020/2021</v>
          </cell>
          <cell r="AE1449" t="str">
            <v>Sustaining</v>
          </cell>
        </row>
        <row r="1450">
          <cell r="L1450">
            <v>2021</v>
          </cell>
          <cell r="Y1450">
            <v>0</v>
          </cell>
          <cell r="AD1450" t="str">
            <v>Panama City Airport-WestRock</v>
          </cell>
          <cell r="AE1450" t="str">
            <v>Growth</v>
          </cell>
        </row>
        <row r="1451">
          <cell r="L1451">
            <v>2019</v>
          </cell>
          <cell r="Y1451">
            <v>0</v>
          </cell>
          <cell r="AD1451" t="str">
            <v>Main-Replace Ortega River Crossing</v>
          </cell>
          <cell r="AE1451" t="str">
            <v>Sustaining</v>
          </cell>
        </row>
        <row r="1452">
          <cell r="L1452">
            <v>2018</v>
          </cell>
          <cell r="Y1452">
            <v>100000</v>
          </cell>
          <cell r="AD1452" t="str">
            <v>Main Replace-Pottsburg Creek Cross</v>
          </cell>
          <cell r="AE1452" t="str">
            <v>Sustaining</v>
          </cell>
        </row>
        <row r="1453">
          <cell r="L1453">
            <v>2022</v>
          </cell>
          <cell r="Y1453">
            <v>0</v>
          </cell>
          <cell r="AD1453" t="str">
            <v>Main-Bonita Beach Road Estates Dev</v>
          </cell>
          <cell r="AE1453" t="str">
            <v>Growth</v>
          </cell>
        </row>
        <row r="1454">
          <cell r="L1454">
            <v>2018</v>
          </cell>
          <cell r="Y1454">
            <v>0</v>
          </cell>
          <cell r="AD1454" t="str">
            <v>Measuring and Regulation Improvements</v>
          </cell>
          <cell r="AE1454" t="str">
            <v>Sustaining</v>
          </cell>
        </row>
        <row r="1455">
          <cell r="L1455">
            <v>2020</v>
          </cell>
          <cell r="Y1455">
            <v>32568</v>
          </cell>
          <cell r="AD1455" t="str">
            <v>Cathodic Protection</v>
          </cell>
          <cell r="AE1455" t="str">
            <v>Sustaining</v>
          </cell>
        </row>
        <row r="1456">
          <cell r="L1456">
            <v>2021</v>
          </cell>
          <cell r="Y1456">
            <v>10764</v>
          </cell>
          <cell r="AD1456" t="str">
            <v>Cathodic Protection</v>
          </cell>
          <cell r="AE1456" t="str">
            <v>Sustaining</v>
          </cell>
        </row>
        <row r="1457">
          <cell r="L1457">
            <v>2019</v>
          </cell>
          <cell r="Y1457">
            <v>10248</v>
          </cell>
          <cell r="AD1457" t="str">
            <v>Cathodic Protection</v>
          </cell>
          <cell r="AE1457" t="str">
            <v>Sustaining</v>
          </cell>
        </row>
        <row r="1458">
          <cell r="L1458">
            <v>2018</v>
          </cell>
          <cell r="Y1458">
            <v>250901.7</v>
          </cell>
          <cell r="AD1458" t="str">
            <v>Main Replacements</v>
          </cell>
          <cell r="AE1458" t="str">
            <v>Sustaining</v>
          </cell>
        </row>
        <row r="1459">
          <cell r="L1459">
            <v>2019</v>
          </cell>
          <cell r="Y1459">
            <v>1680000</v>
          </cell>
          <cell r="AD1459" t="str">
            <v>Main Replacements</v>
          </cell>
          <cell r="AE1459" t="str">
            <v>Sustaining</v>
          </cell>
        </row>
        <row r="1460">
          <cell r="L1460">
            <v>2018</v>
          </cell>
          <cell r="Y1460">
            <v>1656.26</v>
          </cell>
          <cell r="AD1460" t="str">
            <v>Measuring and Regulation Station Equipment</v>
          </cell>
          <cell r="AE1460" t="str">
            <v>Growth</v>
          </cell>
        </row>
        <row r="1461">
          <cell r="L1461">
            <v>2020</v>
          </cell>
          <cell r="Y1461">
            <v>0</v>
          </cell>
          <cell r="AD1461" t="str">
            <v>Testing and Measuring Equipment</v>
          </cell>
          <cell r="AE1461" t="str">
            <v>Sustaining</v>
          </cell>
        </row>
        <row r="1462">
          <cell r="L1462">
            <v>2019</v>
          </cell>
          <cell r="Y1462">
            <v>5125</v>
          </cell>
          <cell r="AD1462" t="str">
            <v>Regulators</v>
          </cell>
          <cell r="AE1462" t="str">
            <v>Growth</v>
          </cell>
        </row>
        <row r="1463">
          <cell r="L1463">
            <v>2019</v>
          </cell>
          <cell r="Y1463">
            <v>525827</v>
          </cell>
          <cell r="AD1463" t="str">
            <v>Meter/Reg Install - Res</v>
          </cell>
          <cell r="AE1463" t="str">
            <v>Growth</v>
          </cell>
        </row>
        <row r="1464">
          <cell r="L1464">
            <v>2020</v>
          </cell>
          <cell r="Y1464">
            <v>107688</v>
          </cell>
          <cell r="AD1464" t="str">
            <v>Improvements to Property</v>
          </cell>
          <cell r="AE1464" t="str">
            <v>Sustaining</v>
          </cell>
        </row>
        <row r="1465">
          <cell r="L1465">
            <v>2021</v>
          </cell>
          <cell r="Y1465">
            <v>66228</v>
          </cell>
          <cell r="AD1465" t="str">
            <v>Improvements to Property</v>
          </cell>
          <cell r="AE1465" t="str">
            <v>Sustaining</v>
          </cell>
        </row>
        <row r="1466">
          <cell r="L1466">
            <v>2022</v>
          </cell>
          <cell r="Y1466">
            <v>1766100</v>
          </cell>
          <cell r="AD1466" t="str">
            <v>New Revenue Mains</v>
          </cell>
          <cell r="AE1466" t="str">
            <v>Growth</v>
          </cell>
        </row>
        <row r="1467">
          <cell r="L1467">
            <v>2019</v>
          </cell>
          <cell r="Y1467">
            <v>0</v>
          </cell>
          <cell r="AD1467" t="str">
            <v>New Revenue Mains</v>
          </cell>
          <cell r="AE1467" t="str">
            <v>Growth</v>
          </cell>
        </row>
        <row r="1468">
          <cell r="L1468">
            <v>2022</v>
          </cell>
          <cell r="Y1468">
            <v>33942</v>
          </cell>
          <cell r="AD1468" t="str">
            <v>Transportation Vehicles</v>
          </cell>
          <cell r="AE1468" t="str">
            <v>Sustaining</v>
          </cell>
        </row>
        <row r="1469">
          <cell r="L1469">
            <v>2021</v>
          </cell>
          <cell r="Y1469">
            <v>26265.599999999999</v>
          </cell>
          <cell r="AD1469" t="str">
            <v>Measuring and Regulation Station Equipment</v>
          </cell>
          <cell r="AE1469" t="str">
            <v>Growth</v>
          </cell>
        </row>
        <row r="1470">
          <cell r="L1470">
            <v>2019</v>
          </cell>
          <cell r="Y1470">
            <v>475000.08</v>
          </cell>
          <cell r="AD1470" t="str">
            <v>Measuring and Regulation Station Equipment</v>
          </cell>
          <cell r="AE1470" t="str">
            <v>Growth</v>
          </cell>
        </row>
        <row r="1471">
          <cell r="L1471">
            <v>2019</v>
          </cell>
          <cell r="Y1471">
            <v>2052</v>
          </cell>
          <cell r="AD1471" t="str">
            <v>Meter/Reg Install - Comm</v>
          </cell>
          <cell r="AE1471" t="str">
            <v>Growth</v>
          </cell>
        </row>
        <row r="1472">
          <cell r="L1472">
            <v>2022</v>
          </cell>
          <cell r="Y1472">
            <v>58152</v>
          </cell>
          <cell r="AD1472" t="str">
            <v>Meter/Reg Install - Res</v>
          </cell>
          <cell r="AE1472" t="str">
            <v>Growth</v>
          </cell>
        </row>
        <row r="1473">
          <cell r="L1473">
            <v>2021</v>
          </cell>
          <cell r="Y1473">
            <v>56736</v>
          </cell>
          <cell r="AD1473" t="str">
            <v>Meter/Reg Install - Res</v>
          </cell>
          <cell r="AE1473" t="str">
            <v>Growth</v>
          </cell>
        </row>
        <row r="1474">
          <cell r="L1474">
            <v>2022</v>
          </cell>
          <cell r="Y1474">
            <v>19871</v>
          </cell>
          <cell r="AD1474" t="str">
            <v>Meter/Reg Install - Res</v>
          </cell>
          <cell r="AE1474" t="str">
            <v>Growth</v>
          </cell>
        </row>
        <row r="1475">
          <cell r="L1475">
            <v>2018</v>
          </cell>
          <cell r="Y1475">
            <v>1760</v>
          </cell>
          <cell r="AD1475" t="str">
            <v>Meter/Reg Install - Res</v>
          </cell>
          <cell r="AE1475" t="str">
            <v>Growth</v>
          </cell>
        </row>
        <row r="1476">
          <cell r="L1476">
            <v>2021</v>
          </cell>
          <cell r="Y1476">
            <v>2148</v>
          </cell>
          <cell r="AD1476" t="str">
            <v>Meter/Reg Install - Res</v>
          </cell>
          <cell r="AE1476" t="str">
            <v>Growth</v>
          </cell>
        </row>
        <row r="1477">
          <cell r="L1477">
            <v>2019</v>
          </cell>
          <cell r="Y1477">
            <v>189000</v>
          </cell>
          <cell r="AD1477" t="str">
            <v>Municipal Improvements</v>
          </cell>
          <cell r="AE1477" t="str">
            <v>Sustaining</v>
          </cell>
        </row>
        <row r="1478">
          <cell r="L1478">
            <v>2022</v>
          </cell>
          <cell r="Y1478">
            <v>875160</v>
          </cell>
          <cell r="AD1478" t="str">
            <v>Municipal Improvements</v>
          </cell>
          <cell r="AE1478" t="str">
            <v>Sustaining</v>
          </cell>
        </row>
        <row r="1479">
          <cell r="L1479">
            <v>2020</v>
          </cell>
          <cell r="Y1479">
            <v>35280</v>
          </cell>
          <cell r="AD1479" t="str">
            <v>Municipal Improvements</v>
          </cell>
          <cell r="AE1479" t="str">
            <v>Sustaining</v>
          </cell>
        </row>
        <row r="1480">
          <cell r="L1480">
            <v>2022</v>
          </cell>
          <cell r="Y1480">
            <v>38903</v>
          </cell>
          <cell r="AD1480" t="str">
            <v>Municipal Improvements</v>
          </cell>
          <cell r="AE1480" t="str">
            <v>Sustaining</v>
          </cell>
        </row>
        <row r="1481">
          <cell r="L1481">
            <v>2022</v>
          </cell>
          <cell r="Y1481">
            <v>4307567</v>
          </cell>
          <cell r="AD1481" t="str">
            <v>New Revenue Mains</v>
          </cell>
          <cell r="AE1481" t="str">
            <v>Growth</v>
          </cell>
        </row>
        <row r="1482">
          <cell r="L1482">
            <v>2021</v>
          </cell>
          <cell r="Y1482">
            <v>2130024</v>
          </cell>
          <cell r="AD1482" t="str">
            <v>Municipal Improvements</v>
          </cell>
          <cell r="AE1482" t="str">
            <v>Sustaining</v>
          </cell>
        </row>
        <row r="1483">
          <cell r="L1483">
            <v>2019</v>
          </cell>
          <cell r="Y1483">
            <v>276756</v>
          </cell>
          <cell r="AD1483" t="str">
            <v>Meter/Reg Install - Res</v>
          </cell>
          <cell r="AE1483" t="str">
            <v>Growth</v>
          </cell>
        </row>
        <row r="1484">
          <cell r="L1484">
            <v>2018</v>
          </cell>
          <cell r="Y1484">
            <v>60240.29</v>
          </cell>
          <cell r="AD1484" t="str">
            <v>Meter/Reg Install - Res</v>
          </cell>
          <cell r="AE1484" t="str">
            <v>Growth</v>
          </cell>
        </row>
        <row r="1485">
          <cell r="L1485">
            <v>2021</v>
          </cell>
          <cell r="Y1485">
            <v>43080</v>
          </cell>
          <cell r="AD1485" t="str">
            <v>New Revenue Services</v>
          </cell>
          <cell r="AE1485" t="str">
            <v>Growth</v>
          </cell>
        </row>
        <row r="1486">
          <cell r="L1486">
            <v>2020</v>
          </cell>
          <cell r="Y1486">
            <v>307500</v>
          </cell>
          <cell r="AD1486" t="str">
            <v>New Revenue Services</v>
          </cell>
          <cell r="AE1486" t="str">
            <v>Growth</v>
          </cell>
        </row>
        <row r="1487">
          <cell r="L1487">
            <v>2019</v>
          </cell>
          <cell r="Y1487">
            <v>2700000</v>
          </cell>
          <cell r="AD1487" t="str">
            <v>New Revenue Services</v>
          </cell>
          <cell r="AE1487" t="str">
            <v>Growth</v>
          </cell>
        </row>
        <row r="1488">
          <cell r="L1488">
            <v>2021</v>
          </cell>
          <cell r="Y1488">
            <v>200000</v>
          </cell>
          <cell r="AD1488" t="str">
            <v>Main-Replace Sherwood Area</v>
          </cell>
          <cell r="AE1488" t="str">
            <v>Sustaining</v>
          </cell>
        </row>
        <row r="1489">
          <cell r="L1489">
            <v>2020</v>
          </cell>
          <cell r="Y1489">
            <v>0</v>
          </cell>
          <cell r="AD1489" t="str">
            <v>MVRS Metering System</v>
          </cell>
          <cell r="AE1489" t="str">
            <v>Sustaining</v>
          </cell>
        </row>
        <row r="1490">
          <cell r="L1490">
            <v>2021</v>
          </cell>
          <cell r="Y1490">
            <v>200000</v>
          </cell>
          <cell r="AD1490" t="str">
            <v>Main-Replace Cedar Hills Area</v>
          </cell>
          <cell r="AE1490" t="str">
            <v>Sustaining</v>
          </cell>
        </row>
        <row r="1491">
          <cell r="L1491">
            <v>2020</v>
          </cell>
          <cell r="Y1491">
            <v>800000</v>
          </cell>
          <cell r="AD1491" t="str">
            <v>Main-Replace Cedar Hills Area</v>
          </cell>
          <cell r="AE1491" t="str">
            <v>Sustaining</v>
          </cell>
        </row>
        <row r="1492">
          <cell r="L1492">
            <v>2019</v>
          </cell>
          <cell r="Y1492">
            <v>2850000</v>
          </cell>
          <cell r="AD1492" t="str">
            <v>Gate-Ft. Myers Gate - Sulfur</v>
          </cell>
          <cell r="AE1492" t="str">
            <v>Growth</v>
          </cell>
        </row>
        <row r="1493">
          <cell r="L1493">
            <v>2022</v>
          </cell>
          <cell r="Y1493">
            <v>0</v>
          </cell>
          <cell r="AD1493" t="str">
            <v>Howey-in-the Hill Line Replacement</v>
          </cell>
          <cell r="AE1493" t="str">
            <v>Sustaining</v>
          </cell>
        </row>
        <row r="1494">
          <cell r="L1494">
            <v>2021</v>
          </cell>
          <cell r="Y1494">
            <v>1615000</v>
          </cell>
          <cell r="AD1494" t="str">
            <v>Williamson-Port Orange Back Feed</v>
          </cell>
          <cell r="AE1494" t="str">
            <v>Sustaining</v>
          </cell>
        </row>
        <row r="1495">
          <cell r="L1495">
            <v>2022</v>
          </cell>
          <cell r="Y1495">
            <v>475000</v>
          </cell>
          <cell r="AD1495" t="str">
            <v>Williamson-Port Orange Back Feed</v>
          </cell>
          <cell r="AE1495" t="str">
            <v>Sustaining</v>
          </cell>
        </row>
        <row r="1496">
          <cell r="L1496">
            <v>2020</v>
          </cell>
          <cell r="Y1496">
            <v>0</v>
          </cell>
          <cell r="AD1496" t="str">
            <v>Connect Martin Cty &amp; Jupiter Gates</v>
          </cell>
          <cell r="AE1496" t="str">
            <v>Sustaining</v>
          </cell>
        </row>
        <row r="1497">
          <cell r="L1497">
            <v>2020</v>
          </cell>
          <cell r="Y1497">
            <v>62440</v>
          </cell>
          <cell r="AD1497" t="str">
            <v>Power Operated Equipment</v>
          </cell>
          <cell r="AE1497" t="str">
            <v>Sustaining</v>
          </cell>
        </row>
        <row r="1498">
          <cell r="L1498">
            <v>2021</v>
          </cell>
          <cell r="Y1498">
            <v>21016.080000000002</v>
          </cell>
          <cell r="AD1498" t="str">
            <v>Power Operated Equipment</v>
          </cell>
          <cell r="AE1498" t="str">
            <v>Sustaining</v>
          </cell>
        </row>
        <row r="1499">
          <cell r="L1499">
            <v>2018</v>
          </cell>
          <cell r="Y1499">
            <v>3870</v>
          </cell>
          <cell r="AD1499" t="str">
            <v>Power Operated Equipment</v>
          </cell>
          <cell r="AE1499" t="str">
            <v>Sustaining</v>
          </cell>
        </row>
        <row r="1500">
          <cell r="L1500">
            <v>2022</v>
          </cell>
          <cell r="Y1500">
            <v>5652</v>
          </cell>
          <cell r="AD1500" t="str">
            <v>Improvements to Property</v>
          </cell>
          <cell r="AE1500" t="str">
            <v>Sustaining</v>
          </cell>
        </row>
        <row r="1501">
          <cell r="L1501">
            <v>2020</v>
          </cell>
          <cell r="Y1501">
            <v>48687.48</v>
          </cell>
          <cell r="AD1501" t="str">
            <v>Measuring and Regulation Station Equipment</v>
          </cell>
          <cell r="AE1501" t="str">
            <v>Growth</v>
          </cell>
        </row>
        <row r="1502">
          <cell r="L1502">
            <v>2020</v>
          </cell>
          <cell r="Y1502">
            <v>32302</v>
          </cell>
          <cell r="AD1502" t="str">
            <v>Transportation Vehicles</v>
          </cell>
          <cell r="AE1502" t="str">
            <v>Sustaining</v>
          </cell>
        </row>
        <row r="1503">
          <cell r="L1503">
            <v>2019</v>
          </cell>
          <cell r="Y1503">
            <v>0</v>
          </cell>
          <cell r="AD1503" t="str">
            <v>Testing and Measuring Equipment</v>
          </cell>
          <cell r="AE1503" t="str">
            <v>Sustaining</v>
          </cell>
        </row>
        <row r="1504">
          <cell r="L1504">
            <v>2021</v>
          </cell>
          <cell r="Y1504">
            <v>0</v>
          </cell>
          <cell r="AD1504" t="str">
            <v>Testing and Measuring Equipment</v>
          </cell>
          <cell r="AE1504" t="str">
            <v>Sustaining</v>
          </cell>
        </row>
        <row r="1505">
          <cell r="L1505">
            <v>2022</v>
          </cell>
          <cell r="Y1505">
            <v>2688</v>
          </cell>
          <cell r="AD1505" t="str">
            <v>Distribution System Improvements</v>
          </cell>
          <cell r="AE1505" t="str">
            <v>Sustaining</v>
          </cell>
        </row>
        <row r="1506">
          <cell r="L1506">
            <v>2018</v>
          </cell>
          <cell r="Y1506">
            <v>7693.09</v>
          </cell>
          <cell r="AD1506" t="str">
            <v>Distribution System Improvements</v>
          </cell>
          <cell r="AE1506" t="str">
            <v>Sustaining</v>
          </cell>
        </row>
        <row r="1507">
          <cell r="L1507">
            <v>2021</v>
          </cell>
          <cell r="Y1507">
            <v>49907</v>
          </cell>
          <cell r="AD1507" t="str">
            <v>Distribution System Improvements</v>
          </cell>
          <cell r="AE1507" t="str">
            <v>Sustaining</v>
          </cell>
        </row>
        <row r="1508">
          <cell r="L1508">
            <v>2019</v>
          </cell>
          <cell r="Y1508">
            <v>47507</v>
          </cell>
          <cell r="AD1508" t="str">
            <v>Distribution System Improvements</v>
          </cell>
          <cell r="AE1508" t="str">
            <v>Sustaining</v>
          </cell>
        </row>
        <row r="1509">
          <cell r="L1509">
            <v>2021</v>
          </cell>
          <cell r="Y1509">
            <v>26927</v>
          </cell>
          <cell r="AD1509" t="str">
            <v>Service Line Replacements</v>
          </cell>
          <cell r="AE1509" t="str">
            <v>Sustaining</v>
          </cell>
        </row>
        <row r="1510">
          <cell r="L1510">
            <v>2018</v>
          </cell>
          <cell r="Y1510">
            <v>0</v>
          </cell>
          <cell r="AD1510" t="str">
            <v>Measuring and Regulation Station Equipment</v>
          </cell>
          <cell r="AE1510" t="str">
            <v>Growth</v>
          </cell>
        </row>
        <row r="1511">
          <cell r="L1511">
            <v>2020</v>
          </cell>
          <cell r="Y1511">
            <v>0</v>
          </cell>
          <cell r="AD1511" t="str">
            <v>Measuring and Regulation Station Equipment</v>
          </cell>
          <cell r="AE1511" t="str">
            <v>Growth</v>
          </cell>
        </row>
        <row r="1512">
          <cell r="L1512">
            <v>2018</v>
          </cell>
          <cell r="Y1512">
            <v>117074.46</v>
          </cell>
          <cell r="AD1512" t="str">
            <v>Measuring and Regulation Station Equipment</v>
          </cell>
          <cell r="AE1512" t="str">
            <v>Growth</v>
          </cell>
        </row>
        <row r="1513">
          <cell r="L1513">
            <v>2022</v>
          </cell>
          <cell r="Y1513">
            <v>0</v>
          </cell>
          <cell r="AD1513" t="str">
            <v>Power Operated Equipment</v>
          </cell>
          <cell r="AE1513" t="str">
            <v>Sustaining</v>
          </cell>
        </row>
        <row r="1514">
          <cell r="L1514">
            <v>2021</v>
          </cell>
          <cell r="Y1514">
            <v>0</v>
          </cell>
          <cell r="AD1514" t="str">
            <v>Power Operated Equipment</v>
          </cell>
          <cell r="AE1514" t="str">
            <v>Sustaining</v>
          </cell>
        </row>
        <row r="1515">
          <cell r="L1515">
            <v>2021</v>
          </cell>
          <cell r="Y1515">
            <v>99804</v>
          </cell>
          <cell r="AD1515" t="str">
            <v>Distribution System Improvements</v>
          </cell>
          <cell r="AE1515" t="str">
            <v>Sustaining</v>
          </cell>
        </row>
        <row r="1516">
          <cell r="L1516">
            <v>2019</v>
          </cell>
          <cell r="Y1516">
            <v>94992</v>
          </cell>
          <cell r="AD1516" t="str">
            <v>Distribution System Improvements</v>
          </cell>
          <cell r="AE1516" t="str">
            <v>Sustaining</v>
          </cell>
        </row>
        <row r="1517">
          <cell r="L1517">
            <v>2021</v>
          </cell>
          <cell r="Y1517">
            <v>5256</v>
          </cell>
          <cell r="AD1517" t="str">
            <v>Distribution System Improvements</v>
          </cell>
          <cell r="AE1517" t="str">
            <v>Sustaining</v>
          </cell>
        </row>
        <row r="1518">
          <cell r="L1518">
            <v>2018</v>
          </cell>
          <cell r="Y1518">
            <v>45074.84</v>
          </cell>
          <cell r="AD1518" t="str">
            <v>Regulators</v>
          </cell>
          <cell r="AE1518" t="str">
            <v>Growth</v>
          </cell>
        </row>
        <row r="1519">
          <cell r="L1519">
            <v>2022</v>
          </cell>
          <cell r="Y1519">
            <v>55188</v>
          </cell>
          <cell r="AD1519" t="str">
            <v>Regulators</v>
          </cell>
          <cell r="AE1519" t="str">
            <v>Growth</v>
          </cell>
        </row>
        <row r="1520">
          <cell r="L1520">
            <v>2021</v>
          </cell>
          <cell r="Y1520">
            <v>0</v>
          </cell>
          <cell r="AD1520" t="str">
            <v>Regulators</v>
          </cell>
          <cell r="AE1520" t="str">
            <v>Growth</v>
          </cell>
        </row>
        <row r="1521">
          <cell r="L1521">
            <v>2022</v>
          </cell>
          <cell r="Y1521">
            <v>25128</v>
          </cell>
          <cell r="AD1521" t="str">
            <v>Distribution System Improvements</v>
          </cell>
          <cell r="AE1521" t="str">
            <v>Sustaining</v>
          </cell>
        </row>
        <row r="1522">
          <cell r="L1522">
            <v>2018</v>
          </cell>
          <cell r="Y1522">
            <v>18800</v>
          </cell>
          <cell r="AD1522" t="str">
            <v>Distribution System Improvements</v>
          </cell>
          <cell r="AE1522" t="str">
            <v>Sustaining</v>
          </cell>
        </row>
        <row r="1523">
          <cell r="L1523">
            <v>2022</v>
          </cell>
          <cell r="Y1523">
            <v>51382.559999999998</v>
          </cell>
          <cell r="AD1523" t="str">
            <v>Measuring and Regulation Station Equipment</v>
          </cell>
          <cell r="AE1523" t="str">
            <v>Growth</v>
          </cell>
        </row>
        <row r="1524">
          <cell r="L1524">
            <v>2018</v>
          </cell>
          <cell r="Y1524">
            <v>9189.19</v>
          </cell>
          <cell r="AD1524" t="str">
            <v>New Revenue Mains</v>
          </cell>
          <cell r="AE1524" t="str">
            <v>Growth</v>
          </cell>
        </row>
        <row r="1525">
          <cell r="L1525">
            <v>2021</v>
          </cell>
          <cell r="Y1525">
            <v>36768</v>
          </cell>
          <cell r="AD1525" t="str">
            <v>Distribution System Improvements</v>
          </cell>
          <cell r="AE1525" t="str">
            <v>Sustaining</v>
          </cell>
        </row>
        <row r="1526">
          <cell r="L1526">
            <v>2018</v>
          </cell>
          <cell r="Y1526">
            <v>6150</v>
          </cell>
          <cell r="AD1526" t="str">
            <v>Distribution System Improvements</v>
          </cell>
          <cell r="AE1526" t="str">
            <v>Sustaining</v>
          </cell>
        </row>
        <row r="1527">
          <cell r="L1527">
            <v>2018</v>
          </cell>
          <cell r="Y1527">
            <v>-14175.38</v>
          </cell>
          <cell r="AD1527" t="str">
            <v>Transportation Vehicles</v>
          </cell>
          <cell r="AE1527" t="str">
            <v>Sustaining</v>
          </cell>
        </row>
        <row r="1528">
          <cell r="L1528">
            <v>2020</v>
          </cell>
          <cell r="Y1528">
            <v>0</v>
          </cell>
          <cell r="AD1528" t="str">
            <v>Transportation Vehicles</v>
          </cell>
          <cell r="AE1528" t="str">
            <v>Sustaining</v>
          </cell>
        </row>
        <row r="1529">
          <cell r="L1529">
            <v>2022</v>
          </cell>
          <cell r="Y1529">
            <v>90512</v>
          </cell>
          <cell r="AD1529" t="str">
            <v>Transportation Vehicles</v>
          </cell>
          <cell r="AE1529" t="str">
            <v>Sustaining</v>
          </cell>
        </row>
        <row r="1530">
          <cell r="L1530">
            <v>2022</v>
          </cell>
          <cell r="Y1530">
            <v>230699</v>
          </cell>
          <cell r="AD1530" t="str">
            <v>Meter/Reg Install - Comm</v>
          </cell>
          <cell r="AE1530" t="str">
            <v>Growth</v>
          </cell>
        </row>
        <row r="1531">
          <cell r="L1531">
            <v>2020</v>
          </cell>
          <cell r="Y1531">
            <v>219587</v>
          </cell>
          <cell r="AD1531" t="str">
            <v>Meter/Reg Install - Comm</v>
          </cell>
          <cell r="AE1531" t="str">
            <v>Growth</v>
          </cell>
        </row>
        <row r="1532">
          <cell r="L1532">
            <v>2022</v>
          </cell>
          <cell r="Y1532">
            <v>76728.479999999996</v>
          </cell>
          <cell r="AD1532" t="str">
            <v>Measuring and Regulation Station Equipment</v>
          </cell>
          <cell r="AE1532" t="str">
            <v>Growth</v>
          </cell>
        </row>
        <row r="1533">
          <cell r="L1533">
            <v>2018</v>
          </cell>
          <cell r="Y1533">
            <v>39449.410000000003</v>
          </cell>
          <cell r="AD1533" t="str">
            <v>Municipal Improvements</v>
          </cell>
          <cell r="AE1533" t="str">
            <v>Sustaining</v>
          </cell>
        </row>
        <row r="1534">
          <cell r="L1534">
            <v>2020</v>
          </cell>
          <cell r="Y1534">
            <v>2567</v>
          </cell>
          <cell r="AD1534" t="str">
            <v>Distribution System Improvements</v>
          </cell>
          <cell r="AE1534" t="str">
            <v>Sustaining</v>
          </cell>
        </row>
        <row r="1535">
          <cell r="L1535">
            <v>2018</v>
          </cell>
          <cell r="Y1535">
            <v>19000</v>
          </cell>
          <cell r="AD1535" t="str">
            <v>Distribution System Improvements</v>
          </cell>
          <cell r="AE1535" t="str">
            <v>Sustaining</v>
          </cell>
        </row>
        <row r="1536">
          <cell r="L1536">
            <v>2020</v>
          </cell>
          <cell r="Y1536">
            <v>44099</v>
          </cell>
          <cell r="AD1536" t="str">
            <v>Municipal Improvements</v>
          </cell>
          <cell r="AE1536" t="str">
            <v>Sustaining</v>
          </cell>
        </row>
        <row r="1537">
          <cell r="L1537">
            <v>2022</v>
          </cell>
          <cell r="Y1537">
            <v>12156</v>
          </cell>
          <cell r="AD1537" t="str">
            <v>Municipal Improvements</v>
          </cell>
          <cell r="AE1537" t="str">
            <v>Sustaining</v>
          </cell>
        </row>
        <row r="1538">
          <cell r="L1538">
            <v>2022</v>
          </cell>
          <cell r="Y1538">
            <v>0</v>
          </cell>
          <cell r="AD1538" t="str">
            <v>Transportation Vehicles</v>
          </cell>
          <cell r="AE1538" t="str">
            <v>Sustaining</v>
          </cell>
        </row>
        <row r="1539">
          <cell r="L1539">
            <v>2021</v>
          </cell>
          <cell r="Y1539">
            <v>0</v>
          </cell>
          <cell r="AD1539" t="str">
            <v>Cast Iron/Bare Steel Main Repl.</v>
          </cell>
          <cell r="AE1539" t="str">
            <v>Cast Iron/Bare Steel and PPP</v>
          </cell>
        </row>
        <row r="1540">
          <cell r="L1540">
            <v>2019</v>
          </cell>
          <cell r="Y1540">
            <v>9499.92</v>
          </cell>
          <cell r="AD1540" t="str">
            <v>Measuring and Regulation Station Equipment</v>
          </cell>
          <cell r="AE1540" t="str">
            <v>Growth</v>
          </cell>
        </row>
        <row r="1541">
          <cell r="L1541">
            <v>2022</v>
          </cell>
          <cell r="Y1541">
            <v>538.44000000000005</v>
          </cell>
          <cell r="AD1541" t="str">
            <v>Measuring and Regulation Station Equipment</v>
          </cell>
          <cell r="AE1541" t="str">
            <v>Growth</v>
          </cell>
        </row>
        <row r="1542">
          <cell r="L1542">
            <v>2018</v>
          </cell>
          <cell r="Y1542">
            <v>35250.22</v>
          </cell>
          <cell r="AD1542" t="str">
            <v>Meter/Reg Install - Comm</v>
          </cell>
          <cell r="AE1542" t="str">
            <v>Growth</v>
          </cell>
        </row>
        <row r="1543">
          <cell r="L1543">
            <v>2020</v>
          </cell>
          <cell r="Y1543">
            <v>1056</v>
          </cell>
          <cell r="AD1543" t="str">
            <v>Meter/Reg Install - Comm</v>
          </cell>
          <cell r="AE1543" t="str">
            <v>Growth</v>
          </cell>
        </row>
        <row r="1544">
          <cell r="L1544">
            <v>2020</v>
          </cell>
          <cell r="Y1544">
            <v>3156</v>
          </cell>
          <cell r="AD1544" t="str">
            <v>Meter/Reg Install - Res</v>
          </cell>
          <cell r="AE1544" t="str">
            <v>Growth</v>
          </cell>
        </row>
        <row r="1545">
          <cell r="L1545">
            <v>2020</v>
          </cell>
          <cell r="Y1545">
            <v>49907</v>
          </cell>
          <cell r="AD1545" t="str">
            <v>Meter/Reg Install - Comm</v>
          </cell>
          <cell r="AE1545" t="str">
            <v>Growth</v>
          </cell>
        </row>
        <row r="1546">
          <cell r="L1546">
            <v>2019</v>
          </cell>
          <cell r="Y1546">
            <v>48684</v>
          </cell>
          <cell r="AD1546" t="str">
            <v>Meter/Reg Install - Comm</v>
          </cell>
          <cell r="AE1546" t="str">
            <v>Growth</v>
          </cell>
        </row>
        <row r="1547">
          <cell r="L1547">
            <v>2018</v>
          </cell>
          <cell r="Y1547">
            <v>28571.65</v>
          </cell>
          <cell r="AD1547" t="str">
            <v>Regulators</v>
          </cell>
          <cell r="AE1547" t="str">
            <v>Growth</v>
          </cell>
        </row>
        <row r="1548">
          <cell r="L1548">
            <v>2020</v>
          </cell>
          <cell r="Y1548">
            <v>4680000.04</v>
          </cell>
          <cell r="AD1548" t="str">
            <v>Cast Iron/Bare Steel Main Repl.</v>
          </cell>
          <cell r="AE1548" t="str">
            <v>Cast Iron/Bare Steel and PPP</v>
          </cell>
        </row>
        <row r="1549">
          <cell r="L1549">
            <v>2019</v>
          </cell>
          <cell r="Y1549">
            <v>4320000</v>
          </cell>
          <cell r="AD1549" t="str">
            <v>Cast Iron/Bare Steel Main Repl.</v>
          </cell>
          <cell r="AE1549" t="str">
            <v>Cast Iron/Bare Steel and PPP</v>
          </cell>
        </row>
        <row r="1550">
          <cell r="L1550">
            <v>2021</v>
          </cell>
          <cell r="Y1550">
            <v>132996</v>
          </cell>
          <cell r="AD1550" t="str">
            <v>Meter/Reg Install - Comm</v>
          </cell>
          <cell r="AE1550" t="str">
            <v>Growth</v>
          </cell>
        </row>
        <row r="1551">
          <cell r="L1551">
            <v>2022</v>
          </cell>
          <cell r="Y1551">
            <v>136320</v>
          </cell>
          <cell r="AD1551" t="str">
            <v>Meter/Reg Install - Comm</v>
          </cell>
          <cell r="AE1551" t="str">
            <v>Growth</v>
          </cell>
        </row>
        <row r="1552">
          <cell r="L1552">
            <v>2019</v>
          </cell>
          <cell r="Y1552">
            <v>52536</v>
          </cell>
          <cell r="AD1552" t="str">
            <v>Improvements to Property</v>
          </cell>
          <cell r="AE1552" t="str">
            <v>Sustaining</v>
          </cell>
        </row>
        <row r="1553">
          <cell r="L1553">
            <v>2022</v>
          </cell>
          <cell r="Y1553">
            <v>56568</v>
          </cell>
          <cell r="AD1553" t="str">
            <v>Improvements to Property</v>
          </cell>
          <cell r="AE1553" t="str">
            <v>Sustaining</v>
          </cell>
        </row>
        <row r="1554">
          <cell r="L1554">
            <v>2019</v>
          </cell>
          <cell r="Y1554">
            <v>31516</v>
          </cell>
          <cell r="AD1554" t="str">
            <v>Transportation Vehicles</v>
          </cell>
          <cell r="AE1554" t="str">
            <v>Sustaining</v>
          </cell>
        </row>
        <row r="1555">
          <cell r="L1555">
            <v>2021</v>
          </cell>
          <cell r="Y1555">
            <v>89831</v>
          </cell>
          <cell r="AD1555" t="str">
            <v>Meter/Reg Install - Comm</v>
          </cell>
          <cell r="AE1555" t="str">
            <v>Growth</v>
          </cell>
        </row>
        <row r="1556">
          <cell r="L1556">
            <v>2019</v>
          </cell>
          <cell r="Y1556">
            <v>35879</v>
          </cell>
          <cell r="AD1556" t="str">
            <v>Meter/Reg Install - Res</v>
          </cell>
          <cell r="AE1556" t="str">
            <v>Growth</v>
          </cell>
        </row>
        <row r="1557">
          <cell r="L1557">
            <v>2021</v>
          </cell>
          <cell r="Y1557">
            <v>5808</v>
          </cell>
          <cell r="AD1557" t="str">
            <v>Tools and Shop Equipment</v>
          </cell>
          <cell r="AE1557" t="str">
            <v>Sustaining</v>
          </cell>
        </row>
        <row r="1558">
          <cell r="L1558">
            <v>2021</v>
          </cell>
          <cell r="Y1558">
            <v>0</v>
          </cell>
          <cell r="AD1558" t="str">
            <v>Tools and Shop Equipment</v>
          </cell>
          <cell r="AE1558" t="str">
            <v>Sustaining</v>
          </cell>
        </row>
        <row r="1559">
          <cell r="L1559">
            <v>2019</v>
          </cell>
          <cell r="Y1559">
            <v>0</v>
          </cell>
          <cell r="AD1559" t="str">
            <v>Testing and Measuring Equipment</v>
          </cell>
          <cell r="AE1559" t="str">
            <v>Sustaining</v>
          </cell>
        </row>
        <row r="1560">
          <cell r="L1560">
            <v>2020</v>
          </cell>
          <cell r="Y1560">
            <v>0</v>
          </cell>
          <cell r="AD1560" t="str">
            <v>Tools and Shop Equipment</v>
          </cell>
          <cell r="AE1560" t="str">
            <v>Sustaining</v>
          </cell>
        </row>
        <row r="1561">
          <cell r="L1561">
            <v>2018</v>
          </cell>
          <cell r="Y1561">
            <v>971518.94</v>
          </cell>
          <cell r="AD1561" t="str">
            <v>New Revenue Services</v>
          </cell>
          <cell r="AE1561" t="str">
            <v>Growth</v>
          </cell>
        </row>
        <row r="1562">
          <cell r="L1562">
            <v>2020</v>
          </cell>
          <cell r="Y1562">
            <v>945564</v>
          </cell>
          <cell r="AD1562" t="str">
            <v>New Revenue Services</v>
          </cell>
          <cell r="AE1562" t="str">
            <v>Growth</v>
          </cell>
        </row>
        <row r="1563">
          <cell r="L1563">
            <v>2022</v>
          </cell>
          <cell r="Y1563">
            <v>110376</v>
          </cell>
          <cell r="AD1563" t="str">
            <v>New Revenue Services</v>
          </cell>
          <cell r="AE1563" t="str">
            <v>Growth</v>
          </cell>
        </row>
        <row r="1564">
          <cell r="L1564">
            <v>2019</v>
          </cell>
          <cell r="Y1564">
            <v>9996</v>
          </cell>
          <cell r="AD1564" t="str">
            <v>Cathodic Protection</v>
          </cell>
          <cell r="AE1564" t="str">
            <v>Sustaining</v>
          </cell>
        </row>
        <row r="1565">
          <cell r="L1565">
            <v>2020</v>
          </cell>
          <cell r="Y1565">
            <v>110255</v>
          </cell>
          <cell r="AD1565" t="str">
            <v>Main Replacements</v>
          </cell>
          <cell r="AE1565" t="str">
            <v>Sustaining</v>
          </cell>
        </row>
        <row r="1566">
          <cell r="L1566">
            <v>2019</v>
          </cell>
          <cell r="Y1566">
            <v>73540</v>
          </cell>
          <cell r="AD1566" t="str">
            <v>Transportation Vehicles</v>
          </cell>
          <cell r="AE1566" t="str">
            <v>Sustaining</v>
          </cell>
        </row>
        <row r="1567">
          <cell r="L1567">
            <v>2022</v>
          </cell>
          <cell r="Y1567">
            <v>79202</v>
          </cell>
          <cell r="AD1567" t="str">
            <v>Transportation Vehicles</v>
          </cell>
          <cell r="AE1567" t="str">
            <v>Sustaining</v>
          </cell>
        </row>
        <row r="1568">
          <cell r="L1568">
            <v>2020</v>
          </cell>
          <cell r="Y1568">
            <v>75384</v>
          </cell>
          <cell r="AD1568" t="str">
            <v>Transportation Vehicles</v>
          </cell>
          <cell r="AE1568" t="str">
            <v>Sustaining</v>
          </cell>
        </row>
        <row r="1569">
          <cell r="L1569">
            <v>2022</v>
          </cell>
          <cell r="Y1569">
            <v>0</v>
          </cell>
          <cell r="AD1569" t="str">
            <v>Transportation Vehicles</v>
          </cell>
          <cell r="AE1569" t="str">
            <v>Sustaining</v>
          </cell>
        </row>
        <row r="1570">
          <cell r="L1570">
            <v>2019</v>
          </cell>
          <cell r="Y1570">
            <v>51251</v>
          </cell>
          <cell r="AD1570" t="str">
            <v>Regulators</v>
          </cell>
          <cell r="AE1570" t="str">
            <v>Growth</v>
          </cell>
        </row>
        <row r="1571">
          <cell r="L1571">
            <v>2020</v>
          </cell>
          <cell r="Y1571">
            <v>52535</v>
          </cell>
          <cell r="AD1571" t="str">
            <v>Regulators</v>
          </cell>
          <cell r="AE1571" t="str">
            <v>Growth</v>
          </cell>
        </row>
        <row r="1572">
          <cell r="L1572">
            <v>2021</v>
          </cell>
          <cell r="Y1572">
            <v>0</v>
          </cell>
          <cell r="AD1572" t="str">
            <v>Regulators</v>
          </cell>
          <cell r="AE1572" t="str">
            <v>Growth</v>
          </cell>
        </row>
        <row r="1573">
          <cell r="L1573">
            <v>2019</v>
          </cell>
          <cell r="Y1573">
            <v>0</v>
          </cell>
          <cell r="AD1573" t="str">
            <v>New Revenue Mains</v>
          </cell>
          <cell r="AE1573" t="str">
            <v>Growth</v>
          </cell>
        </row>
        <row r="1574">
          <cell r="L1574">
            <v>2022</v>
          </cell>
          <cell r="Y1574">
            <v>0</v>
          </cell>
          <cell r="AD1574" t="str">
            <v>New Revenue Mains</v>
          </cell>
          <cell r="AE1574" t="str">
            <v>Growth</v>
          </cell>
        </row>
        <row r="1575">
          <cell r="L1575">
            <v>2022</v>
          </cell>
          <cell r="Y1575">
            <v>0</v>
          </cell>
          <cell r="AD1575" t="str">
            <v>Regulators</v>
          </cell>
          <cell r="AE1575" t="str">
            <v>Growth</v>
          </cell>
        </row>
        <row r="1576">
          <cell r="L1576">
            <v>2020</v>
          </cell>
          <cell r="Y1576">
            <v>0</v>
          </cell>
          <cell r="AD1576" t="str">
            <v>Regulators</v>
          </cell>
          <cell r="AE1576" t="str">
            <v>Growth</v>
          </cell>
        </row>
        <row r="1577">
          <cell r="L1577">
            <v>2020</v>
          </cell>
          <cell r="Y1577">
            <v>0</v>
          </cell>
          <cell r="AD1577" t="str">
            <v>New Revenue Mains</v>
          </cell>
          <cell r="AE1577" t="str">
            <v>Growth</v>
          </cell>
        </row>
        <row r="1578">
          <cell r="L1578">
            <v>2019</v>
          </cell>
          <cell r="Y1578">
            <v>81996</v>
          </cell>
          <cell r="AD1578" t="str">
            <v>New Revenue Mains</v>
          </cell>
          <cell r="AE1578" t="str">
            <v>Growth</v>
          </cell>
        </row>
        <row r="1579">
          <cell r="L1579">
            <v>2020</v>
          </cell>
          <cell r="Y1579">
            <v>84048</v>
          </cell>
          <cell r="AD1579" t="str">
            <v>New Revenue Mains</v>
          </cell>
          <cell r="AE1579" t="str">
            <v>Growth</v>
          </cell>
        </row>
        <row r="1580">
          <cell r="L1580">
            <v>2022</v>
          </cell>
          <cell r="Y1580">
            <v>0</v>
          </cell>
          <cell r="AD1580" t="str">
            <v>Power Operated Equipment</v>
          </cell>
          <cell r="AE1580" t="str">
            <v>Sustaining</v>
          </cell>
        </row>
        <row r="1581">
          <cell r="L1581">
            <v>2019</v>
          </cell>
          <cell r="Y1581">
            <v>0</v>
          </cell>
          <cell r="AD1581" t="str">
            <v>Power Operated Equipment</v>
          </cell>
          <cell r="AE1581" t="str">
            <v>Sustaining</v>
          </cell>
        </row>
        <row r="1582">
          <cell r="L1582">
            <v>2020</v>
          </cell>
          <cell r="Y1582">
            <v>0</v>
          </cell>
          <cell r="AD1582" t="str">
            <v>Power Operated Equipment</v>
          </cell>
          <cell r="AE1582" t="str">
            <v>Sustaining</v>
          </cell>
        </row>
        <row r="1583">
          <cell r="L1583">
            <v>2018</v>
          </cell>
          <cell r="Y1583">
            <v>355645.47</v>
          </cell>
          <cell r="AD1583" t="str">
            <v>Municipal Improvements</v>
          </cell>
          <cell r="AE1583" t="str">
            <v>Sustaining</v>
          </cell>
        </row>
        <row r="1584">
          <cell r="L1584">
            <v>2020</v>
          </cell>
          <cell r="Y1584">
            <v>2940000</v>
          </cell>
          <cell r="AD1584" t="str">
            <v>Municipal Improvements</v>
          </cell>
          <cell r="AE1584" t="str">
            <v>Sustaining</v>
          </cell>
        </row>
        <row r="1585">
          <cell r="L1585">
            <v>2018</v>
          </cell>
          <cell r="Y1585">
            <v>0</v>
          </cell>
          <cell r="AD1585" t="str">
            <v>Improvements to Property</v>
          </cell>
          <cell r="AE1585" t="str">
            <v>Sustaining</v>
          </cell>
        </row>
        <row r="1586">
          <cell r="L1586">
            <v>2020</v>
          </cell>
          <cell r="Y1586">
            <v>0</v>
          </cell>
          <cell r="AD1586" t="str">
            <v>Improvements to Property</v>
          </cell>
          <cell r="AE1586" t="str">
            <v>Sustaining</v>
          </cell>
        </row>
        <row r="1587">
          <cell r="L1587">
            <v>2020</v>
          </cell>
          <cell r="Y1587">
            <v>0</v>
          </cell>
          <cell r="AD1587" t="str">
            <v>Power Operated Equipment</v>
          </cell>
          <cell r="AE1587" t="str">
            <v>Sustaining</v>
          </cell>
        </row>
        <row r="1588">
          <cell r="L1588">
            <v>2021</v>
          </cell>
          <cell r="Y1588">
            <v>13128</v>
          </cell>
          <cell r="AD1588" t="str">
            <v>Meter/Reg Install - Comm</v>
          </cell>
          <cell r="AE1588" t="str">
            <v>Growth</v>
          </cell>
        </row>
        <row r="1589">
          <cell r="L1589">
            <v>2022</v>
          </cell>
          <cell r="Y1589">
            <v>215376</v>
          </cell>
          <cell r="AD1589" t="str">
            <v>Service Line Replacements</v>
          </cell>
          <cell r="AE1589" t="str">
            <v>Sustaining</v>
          </cell>
        </row>
        <row r="1590">
          <cell r="L1590">
            <v>2020</v>
          </cell>
          <cell r="Y1590">
            <v>204996</v>
          </cell>
          <cell r="AD1590" t="str">
            <v>Service Line Replacements</v>
          </cell>
          <cell r="AE1590" t="str">
            <v>Sustaining</v>
          </cell>
        </row>
        <row r="1591">
          <cell r="L1591">
            <v>2022</v>
          </cell>
          <cell r="Y1591">
            <v>441527</v>
          </cell>
          <cell r="AD1591" t="str">
            <v>New Revenue Mains</v>
          </cell>
          <cell r="AE1591" t="str">
            <v>Growth</v>
          </cell>
        </row>
        <row r="1592">
          <cell r="L1592">
            <v>2019</v>
          </cell>
          <cell r="Y1592">
            <v>24999.96</v>
          </cell>
          <cell r="AD1592" t="str">
            <v>Measuring and Regulation Station Equipment</v>
          </cell>
          <cell r="AE1592" t="str">
            <v>Growth</v>
          </cell>
        </row>
        <row r="1593">
          <cell r="L1593">
            <v>2018</v>
          </cell>
          <cell r="Y1593">
            <v>128982.02</v>
          </cell>
          <cell r="AD1593" t="str">
            <v>Regulators</v>
          </cell>
          <cell r="AE1593" t="str">
            <v>Growth</v>
          </cell>
        </row>
        <row r="1594">
          <cell r="L1594">
            <v>2021</v>
          </cell>
          <cell r="Y1594">
            <v>0</v>
          </cell>
          <cell r="AD1594" t="str">
            <v>Regulators</v>
          </cell>
          <cell r="AE1594" t="str">
            <v>Growth</v>
          </cell>
        </row>
        <row r="1595">
          <cell r="L1595">
            <v>2020</v>
          </cell>
          <cell r="Y1595">
            <v>0</v>
          </cell>
          <cell r="AD1595" t="str">
            <v>Regulators</v>
          </cell>
          <cell r="AE1595" t="str">
            <v>Growth</v>
          </cell>
        </row>
        <row r="1596">
          <cell r="L1596">
            <v>2022</v>
          </cell>
          <cell r="Y1596">
            <v>220763</v>
          </cell>
          <cell r="AD1596" t="str">
            <v>Service Line Replacements</v>
          </cell>
          <cell r="AE1596" t="str">
            <v>Sustaining</v>
          </cell>
        </row>
        <row r="1597">
          <cell r="L1597">
            <v>2019</v>
          </cell>
          <cell r="Y1597">
            <v>204996</v>
          </cell>
          <cell r="AD1597" t="str">
            <v>Service Line Replacements</v>
          </cell>
          <cell r="AE1597" t="str">
            <v>Sustaining</v>
          </cell>
        </row>
        <row r="1598">
          <cell r="L1598">
            <v>2021</v>
          </cell>
          <cell r="Y1598">
            <v>215376</v>
          </cell>
          <cell r="AD1598" t="str">
            <v>Service Line Replacements</v>
          </cell>
          <cell r="AE1598" t="str">
            <v>Sustaining</v>
          </cell>
        </row>
        <row r="1599">
          <cell r="L1599">
            <v>2022</v>
          </cell>
          <cell r="Y1599">
            <v>19871</v>
          </cell>
          <cell r="AD1599" t="str">
            <v>New Revenue Services</v>
          </cell>
          <cell r="AE1599" t="str">
            <v>Growth</v>
          </cell>
        </row>
        <row r="1600">
          <cell r="L1600">
            <v>2021</v>
          </cell>
          <cell r="Y1600">
            <v>74857.08</v>
          </cell>
          <cell r="AD1600" t="str">
            <v>Measuring and Regulation Station Equipment</v>
          </cell>
          <cell r="AE1600" t="str">
            <v>Growth</v>
          </cell>
        </row>
        <row r="1601">
          <cell r="L1601">
            <v>2021</v>
          </cell>
          <cell r="Y1601">
            <v>3939.84</v>
          </cell>
          <cell r="AD1601" t="str">
            <v>Measuring and Regulation Station Equipment</v>
          </cell>
          <cell r="AE1601" t="str">
            <v>Growth</v>
          </cell>
        </row>
        <row r="1602">
          <cell r="L1602">
            <v>2022</v>
          </cell>
          <cell r="Y1602">
            <v>4038.36</v>
          </cell>
          <cell r="AD1602" t="str">
            <v>Measuring and Regulation Station Equipment</v>
          </cell>
          <cell r="AE1602" t="str">
            <v>Growth</v>
          </cell>
        </row>
        <row r="1603">
          <cell r="L1603">
            <v>2021</v>
          </cell>
          <cell r="Y1603">
            <v>150767</v>
          </cell>
          <cell r="AD1603" t="str">
            <v>Regulators</v>
          </cell>
          <cell r="AE1603" t="str">
            <v>Growth</v>
          </cell>
        </row>
        <row r="1604">
          <cell r="L1604">
            <v>2020</v>
          </cell>
          <cell r="Y1604">
            <v>147084</v>
          </cell>
          <cell r="AD1604" t="str">
            <v>Regulators</v>
          </cell>
          <cell r="AE1604" t="str">
            <v>Growth</v>
          </cell>
        </row>
        <row r="1605">
          <cell r="L1605">
            <v>2022</v>
          </cell>
          <cell r="Y1605">
            <v>153456.84</v>
          </cell>
          <cell r="AD1605" t="str">
            <v>Measuring and Regulation Station Equipment</v>
          </cell>
          <cell r="AE1605" t="str">
            <v>Growth</v>
          </cell>
        </row>
        <row r="1606">
          <cell r="L1606">
            <v>2019</v>
          </cell>
          <cell r="Y1606">
            <v>135000</v>
          </cell>
          <cell r="AD1606" t="str">
            <v>New Revenue Services</v>
          </cell>
          <cell r="AE1606" t="str">
            <v>Growth</v>
          </cell>
        </row>
        <row r="1607">
          <cell r="L1607">
            <v>2020</v>
          </cell>
          <cell r="Y1607">
            <v>21540</v>
          </cell>
          <cell r="AD1607" t="str">
            <v>Improvements to Property</v>
          </cell>
          <cell r="AE1607" t="str">
            <v>Sustaining</v>
          </cell>
        </row>
        <row r="1608">
          <cell r="L1608">
            <v>2019</v>
          </cell>
          <cell r="Y1608">
            <v>8196</v>
          </cell>
          <cell r="AD1608" t="str">
            <v>Meter/Reg Install - Comm</v>
          </cell>
          <cell r="AE1608" t="str">
            <v>Growth</v>
          </cell>
        </row>
        <row r="1609">
          <cell r="L1609">
            <v>2021</v>
          </cell>
          <cell r="Y1609">
            <v>163691</v>
          </cell>
          <cell r="AD1609" t="str">
            <v>Meter/Reg Install - Comm</v>
          </cell>
          <cell r="AE1609" t="str">
            <v>Growth</v>
          </cell>
        </row>
        <row r="1610">
          <cell r="L1610">
            <v>2019</v>
          </cell>
          <cell r="Y1610">
            <v>155807</v>
          </cell>
          <cell r="AD1610" t="str">
            <v>Meter/Reg Install - Comm</v>
          </cell>
          <cell r="AE1610" t="str">
            <v>Growth</v>
          </cell>
        </row>
        <row r="1611">
          <cell r="L1611">
            <v>2020</v>
          </cell>
          <cell r="Y1611">
            <v>256248</v>
          </cell>
          <cell r="AD1611" t="str">
            <v>New Revenue Services</v>
          </cell>
          <cell r="AE1611" t="str">
            <v>Growth</v>
          </cell>
        </row>
        <row r="1612">
          <cell r="L1612">
            <v>2022</v>
          </cell>
          <cell r="Y1612">
            <v>269220</v>
          </cell>
          <cell r="AD1612" t="str">
            <v>New Revenue Services</v>
          </cell>
          <cell r="AE1612" t="str">
            <v>Growth</v>
          </cell>
        </row>
        <row r="1613">
          <cell r="L1613">
            <v>2020</v>
          </cell>
          <cell r="Y1613">
            <v>210120</v>
          </cell>
          <cell r="AD1613" t="str">
            <v>Service Line Replacements</v>
          </cell>
          <cell r="AE1613" t="str">
            <v>Sustaining</v>
          </cell>
        </row>
        <row r="1614">
          <cell r="L1614">
            <v>2021</v>
          </cell>
          <cell r="Y1614">
            <v>0</v>
          </cell>
          <cell r="AD1614" t="str">
            <v>Transportation Vehicles</v>
          </cell>
          <cell r="AE1614" t="str">
            <v>Sustaining</v>
          </cell>
        </row>
        <row r="1615">
          <cell r="L1615">
            <v>2018</v>
          </cell>
          <cell r="Y1615">
            <v>306655</v>
          </cell>
          <cell r="AD1615" t="str">
            <v>New Revenue Services</v>
          </cell>
          <cell r="AE1615" t="str">
            <v>Growth</v>
          </cell>
        </row>
        <row r="1616">
          <cell r="L1616">
            <v>2022</v>
          </cell>
          <cell r="Y1616">
            <v>386328</v>
          </cell>
          <cell r="AD1616" t="str">
            <v>New Revenue Services</v>
          </cell>
          <cell r="AE1616" t="str">
            <v>Growth</v>
          </cell>
        </row>
        <row r="1617">
          <cell r="L1617">
            <v>2020</v>
          </cell>
          <cell r="Y1617">
            <v>9737.52</v>
          </cell>
          <cell r="AD1617" t="str">
            <v>Measuring and Regulation Station Equipment</v>
          </cell>
          <cell r="AE1617" t="str">
            <v>Growth</v>
          </cell>
        </row>
        <row r="1618">
          <cell r="L1618">
            <v>2018</v>
          </cell>
          <cell r="Y1618">
            <v>0</v>
          </cell>
          <cell r="AD1618" t="str">
            <v>Regulators</v>
          </cell>
          <cell r="AE1618" t="str">
            <v>Growth</v>
          </cell>
        </row>
        <row r="1619">
          <cell r="L1619">
            <v>2019</v>
          </cell>
          <cell r="Y1619">
            <v>1020</v>
          </cell>
          <cell r="AD1619" t="str">
            <v>Meter/Reg Install - Comm</v>
          </cell>
          <cell r="AE1619" t="str">
            <v>Growth</v>
          </cell>
        </row>
        <row r="1620">
          <cell r="L1620">
            <v>2018</v>
          </cell>
          <cell r="Y1620">
            <v>34325.839999999997</v>
          </cell>
          <cell r="AD1620" t="str">
            <v>Meter/Reg Install - Comm</v>
          </cell>
          <cell r="AE1620" t="str">
            <v>Growth</v>
          </cell>
        </row>
        <row r="1621">
          <cell r="L1621">
            <v>2020</v>
          </cell>
          <cell r="Y1621">
            <v>0</v>
          </cell>
          <cell r="AD1621" t="str">
            <v>Testing and Measuring Equipment</v>
          </cell>
          <cell r="AE1621" t="str">
            <v>Sustaining</v>
          </cell>
        </row>
        <row r="1622">
          <cell r="L1622">
            <v>2019</v>
          </cell>
          <cell r="Y1622">
            <v>126000</v>
          </cell>
          <cell r="AD1622" t="str">
            <v>Municipal Improvements</v>
          </cell>
          <cell r="AE1622" t="str">
            <v>Sustaining</v>
          </cell>
        </row>
        <row r="1623">
          <cell r="L1623">
            <v>2021</v>
          </cell>
          <cell r="Y1623">
            <v>0</v>
          </cell>
          <cell r="AD1623" t="str">
            <v>New Revenue Mains</v>
          </cell>
          <cell r="AE1623" t="str">
            <v>Growth</v>
          </cell>
        </row>
        <row r="1624">
          <cell r="L1624">
            <v>2019</v>
          </cell>
          <cell r="Y1624">
            <v>0</v>
          </cell>
          <cell r="AD1624" t="str">
            <v>New Revenue Mains</v>
          </cell>
          <cell r="AE1624" t="str">
            <v>Growth</v>
          </cell>
        </row>
        <row r="1625">
          <cell r="L1625">
            <v>2022</v>
          </cell>
          <cell r="Y1625">
            <v>18108</v>
          </cell>
          <cell r="AD1625" t="str">
            <v>Tools and Shop Equipment</v>
          </cell>
          <cell r="AE1625" t="str">
            <v>Sustaining</v>
          </cell>
        </row>
        <row r="1626">
          <cell r="L1626">
            <v>2020</v>
          </cell>
          <cell r="Y1626">
            <v>16808</v>
          </cell>
          <cell r="AD1626" t="str">
            <v>Tools and Shop Equipment</v>
          </cell>
          <cell r="AE1626" t="str">
            <v>Sustaining</v>
          </cell>
        </row>
        <row r="1627">
          <cell r="L1627">
            <v>2022</v>
          </cell>
          <cell r="Y1627">
            <v>0</v>
          </cell>
          <cell r="AD1627" t="str">
            <v>Testing and Measuring Equipment</v>
          </cell>
          <cell r="AE1627" t="str">
            <v>Sustaining</v>
          </cell>
        </row>
        <row r="1628">
          <cell r="L1628">
            <v>2019</v>
          </cell>
          <cell r="Y1628">
            <v>0</v>
          </cell>
          <cell r="AD1628" t="str">
            <v>Testing and Measuring Equipment</v>
          </cell>
          <cell r="AE1628" t="str">
            <v>Sustaining</v>
          </cell>
        </row>
        <row r="1629">
          <cell r="L1629">
            <v>2020</v>
          </cell>
          <cell r="Y1629">
            <v>0</v>
          </cell>
          <cell r="AD1629" t="str">
            <v>Tools and Shop Equipment</v>
          </cell>
          <cell r="AE1629" t="str">
            <v>Sustaining</v>
          </cell>
        </row>
        <row r="1630">
          <cell r="L1630">
            <v>2021</v>
          </cell>
          <cell r="Y1630">
            <v>0</v>
          </cell>
          <cell r="AD1630" t="str">
            <v>Tools and Shop Equipment</v>
          </cell>
          <cell r="AE1630" t="str">
            <v>Sustaining</v>
          </cell>
        </row>
        <row r="1631">
          <cell r="L1631">
            <v>2022</v>
          </cell>
          <cell r="Y1631">
            <v>5115230.5199999996</v>
          </cell>
          <cell r="AD1631" t="str">
            <v>Measuring and Regulation Station Equipment</v>
          </cell>
          <cell r="AE1631" t="str">
            <v>Growth</v>
          </cell>
        </row>
        <row r="1632">
          <cell r="L1632">
            <v>2019</v>
          </cell>
          <cell r="Y1632">
            <v>0</v>
          </cell>
          <cell r="AD1632" t="str">
            <v>Tools and Shop Equipment</v>
          </cell>
          <cell r="AE1632" t="str">
            <v>Sustaining</v>
          </cell>
        </row>
        <row r="1633">
          <cell r="L1633">
            <v>2020</v>
          </cell>
          <cell r="Y1633">
            <v>0</v>
          </cell>
          <cell r="AD1633" t="str">
            <v>Tools and Shop Equipment</v>
          </cell>
          <cell r="AE1633" t="str">
            <v>Sustaining</v>
          </cell>
        </row>
        <row r="1634">
          <cell r="L1634">
            <v>2021</v>
          </cell>
          <cell r="Y1634">
            <v>11580</v>
          </cell>
          <cell r="AD1634" t="str">
            <v>Municipal Improvements</v>
          </cell>
          <cell r="AE1634" t="str">
            <v>Sustaining</v>
          </cell>
        </row>
        <row r="1635">
          <cell r="L1635">
            <v>2019</v>
          </cell>
          <cell r="Y1635">
            <v>10500</v>
          </cell>
          <cell r="AD1635" t="str">
            <v>Municipal Improvements</v>
          </cell>
          <cell r="AE1635" t="str">
            <v>Sustaining</v>
          </cell>
        </row>
        <row r="1636">
          <cell r="L1636">
            <v>2019</v>
          </cell>
          <cell r="Y1636">
            <v>13500</v>
          </cell>
          <cell r="AD1636" t="str">
            <v>Meter/Reg Install - Res</v>
          </cell>
          <cell r="AE1636" t="str">
            <v>Growth</v>
          </cell>
        </row>
        <row r="1637">
          <cell r="L1637">
            <v>2019</v>
          </cell>
          <cell r="Y1637">
            <v>61500</v>
          </cell>
          <cell r="AD1637" t="str">
            <v>Cathodic Protection</v>
          </cell>
          <cell r="AE1637" t="str">
            <v>Sustaining</v>
          </cell>
        </row>
        <row r="1638">
          <cell r="L1638">
            <v>2021</v>
          </cell>
          <cell r="Y1638">
            <v>0</v>
          </cell>
          <cell r="AD1638" t="str">
            <v>Tools and Shop Equipment</v>
          </cell>
          <cell r="AE1638" t="str">
            <v>Sustaining</v>
          </cell>
        </row>
        <row r="1639">
          <cell r="L1639">
            <v>2018</v>
          </cell>
          <cell r="Y1639">
            <v>356570.09</v>
          </cell>
          <cell r="AD1639" t="str">
            <v>Meter/Reg Install - Res</v>
          </cell>
          <cell r="AE1639" t="str">
            <v>Growth</v>
          </cell>
        </row>
        <row r="1640">
          <cell r="L1640">
            <v>2021</v>
          </cell>
          <cell r="Y1640">
            <v>37692</v>
          </cell>
          <cell r="AD1640" t="str">
            <v>Meter/Reg Install - Res</v>
          </cell>
          <cell r="AE1640" t="str">
            <v>Growth</v>
          </cell>
        </row>
        <row r="1641">
          <cell r="L1641">
            <v>2021</v>
          </cell>
          <cell r="Y1641">
            <v>33114</v>
          </cell>
          <cell r="AD1641" t="str">
            <v>Transportation Vehicles</v>
          </cell>
          <cell r="AE1641" t="str">
            <v>Sustaining</v>
          </cell>
        </row>
        <row r="1642">
          <cell r="L1642">
            <v>2021</v>
          </cell>
          <cell r="Y1642">
            <v>0</v>
          </cell>
          <cell r="AD1642" t="str">
            <v>Transportation Vehicles</v>
          </cell>
          <cell r="AE1642" t="str">
            <v>Sustaining</v>
          </cell>
        </row>
        <row r="1643">
          <cell r="L1643">
            <v>2021</v>
          </cell>
          <cell r="Y1643">
            <v>2692224</v>
          </cell>
          <cell r="AD1643" t="str">
            <v>New Revenue Mains</v>
          </cell>
          <cell r="AE1643" t="str">
            <v>Growth</v>
          </cell>
        </row>
        <row r="1644">
          <cell r="L1644">
            <v>2018</v>
          </cell>
          <cell r="Y1644">
            <v>2570904.4500000002</v>
          </cell>
          <cell r="AD1644" t="str">
            <v>New Revenue Mains</v>
          </cell>
          <cell r="AE1644" t="str">
            <v>Growth</v>
          </cell>
        </row>
        <row r="1645">
          <cell r="L1645">
            <v>2019</v>
          </cell>
          <cell r="Y1645">
            <v>51251</v>
          </cell>
          <cell r="AD1645" t="str">
            <v>Service Line Replacements</v>
          </cell>
          <cell r="AE1645" t="str">
            <v>Sustaining</v>
          </cell>
        </row>
        <row r="1646">
          <cell r="L1646">
            <v>2020</v>
          </cell>
          <cell r="Y1646">
            <v>0</v>
          </cell>
          <cell r="AD1646" t="str">
            <v>Tools and Shop Equipment</v>
          </cell>
          <cell r="AE1646" t="str">
            <v>Sustaining</v>
          </cell>
        </row>
        <row r="1647">
          <cell r="L1647">
            <v>2021</v>
          </cell>
          <cell r="Y1647">
            <v>26927</v>
          </cell>
          <cell r="AD1647" t="str">
            <v>Service Line Replacements</v>
          </cell>
          <cell r="AE1647" t="str">
            <v>Sustaining</v>
          </cell>
        </row>
        <row r="1648">
          <cell r="L1648">
            <v>2018</v>
          </cell>
          <cell r="Y1648">
            <v>20850</v>
          </cell>
          <cell r="AD1648" t="str">
            <v>Service Line Replacements</v>
          </cell>
          <cell r="AE1648" t="str">
            <v>Sustaining</v>
          </cell>
        </row>
        <row r="1649">
          <cell r="L1649">
            <v>2021</v>
          </cell>
          <cell r="Y1649">
            <v>0</v>
          </cell>
          <cell r="AD1649" t="str">
            <v>Transportation Vehicles</v>
          </cell>
          <cell r="AE1649" t="str">
            <v>Sustaining</v>
          </cell>
        </row>
        <row r="1650">
          <cell r="L1650">
            <v>2021</v>
          </cell>
          <cell r="Y1650">
            <v>37692</v>
          </cell>
          <cell r="AD1650" t="str">
            <v>New Revenue Services</v>
          </cell>
          <cell r="AE1650" t="str">
            <v>Growth</v>
          </cell>
        </row>
        <row r="1651">
          <cell r="L1651">
            <v>2018</v>
          </cell>
          <cell r="Y1651">
            <v>40306.980000000003</v>
          </cell>
          <cell r="AD1651" t="str">
            <v>Main Replacements</v>
          </cell>
          <cell r="AE1651" t="str">
            <v>Sustaining</v>
          </cell>
        </row>
        <row r="1652">
          <cell r="L1652">
            <v>2020</v>
          </cell>
          <cell r="Y1652">
            <v>2052</v>
          </cell>
          <cell r="AD1652" t="str">
            <v>Main Replacements</v>
          </cell>
          <cell r="AE1652" t="str">
            <v>Sustaining</v>
          </cell>
        </row>
        <row r="1653">
          <cell r="L1653">
            <v>2019</v>
          </cell>
          <cell r="Y1653">
            <v>256248</v>
          </cell>
          <cell r="AD1653" t="str">
            <v>New Revenue Mains</v>
          </cell>
          <cell r="AE1653" t="str">
            <v>Growth</v>
          </cell>
        </row>
        <row r="1654">
          <cell r="L1654">
            <v>2021</v>
          </cell>
          <cell r="Y1654">
            <v>269220</v>
          </cell>
          <cell r="AD1654" t="str">
            <v>New Revenue Mains</v>
          </cell>
          <cell r="AE1654" t="str">
            <v>Growth</v>
          </cell>
        </row>
        <row r="1655">
          <cell r="L1655">
            <v>2018</v>
          </cell>
          <cell r="Y1655">
            <v>0</v>
          </cell>
          <cell r="AD1655" t="str">
            <v>New Revenue Mains</v>
          </cell>
          <cell r="AE1655" t="str">
            <v>Growth</v>
          </cell>
        </row>
        <row r="1656">
          <cell r="L1656">
            <v>2018</v>
          </cell>
          <cell r="Y1656">
            <v>0</v>
          </cell>
          <cell r="AD1656" t="str">
            <v>Transportation Vehicles</v>
          </cell>
          <cell r="AE1656" t="str">
            <v>Sustaining</v>
          </cell>
        </row>
        <row r="1657">
          <cell r="L1657">
            <v>2018</v>
          </cell>
          <cell r="Y1657">
            <v>0</v>
          </cell>
          <cell r="AD1657" t="str">
            <v>Transportation Vehicles</v>
          </cell>
          <cell r="AE1657" t="str">
            <v>Sustaining</v>
          </cell>
        </row>
        <row r="1658">
          <cell r="L1658">
            <v>2018</v>
          </cell>
          <cell r="Y1658">
            <v>97323.03</v>
          </cell>
          <cell r="AD1658" t="str">
            <v>Service Line Replacements</v>
          </cell>
          <cell r="AE1658" t="str">
            <v>Sustaining</v>
          </cell>
        </row>
        <row r="1659">
          <cell r="L1659">
            <v>2020</v>
          </cell>
          <cell r="Y1659">
            <v>51251</v>
          </cell>
          <cell r="AD1659" t="str">
            <v>Service Line Replacements</v>
          </cell>
          <cell r="AE1659" t="str">
            <v>Sustaining</v>
          </cell>
        </row>
        <row r="1660">
          <cell r="L1660">
            <v>2019</v>
          </cell>
          <cell r="Y1660">
            <v>50003</v>
          </cell>
          <cell r="AD1660" t="str">
            <v>Service Line Replacements</v>
          </cell>
          <cell r="AE1660" t="str">
            <v>Sustaining</v>
          </cell>
        </row>
        <row r="1661">
          <cell r="L1661">
            <v>2020</v>
          </cell>
          <cell r="Y1661">
            <v>376910</v>
          </cell>
          <cell r="AD1661" t="str">
            <v>Transportation Vehicles</v>
          </cell>
          <cell r="AE1661" t="str">
            <v>Sustaining</v>
          </cell>
        </row>
        <row r="1662">
          <cell r="L1662">
            <v>2020</v>
          </cell>
          <cell r="Y1662">
            <v>0</v>
          </cell>
          <cell r="AD1662" t="str">
            <v>Service Line Replacements</v>
          </cell>
          <cell r="AE1662" t="str">
            <v>Sustaining</v>
          </cell>
        </row>
        <row r="1663">
          <cell r="L1663">
            <v>2021</v>
          </cell>
          <cell r="Y1663">
            <v>42024</v>
          </cell>
          <cell r="AD1663" t="str">
            <v>Main Replacements</v>
          </cell>
          <cell r="AE1663" t="str">
            <v>Sustaining</v>
          </cell>
        </row>
        <row r="1664">
          <cell r="L1664">
            <v>2022</v>
          </cell>
          <cell r="Y1664">
            <v>172296</v>
          </cell>
          <cell r="AD1664" t="str">
            <v>Main Replacements</v>
          </cell>
          <cell r="AE1664" t="str">
            <v>Sustaining</v>
          </cell>
        </row>
        <row r="1665">
          <cell r="L1665">
            <v>2021</v>
          </cell>
          <cell r="Y1665">
            <v>0</v>
          </cell>
          <cell r="AD1665" t="str">
            <v>Tools and Shop Equipment</v>
          </cell>
          <cell r="AE1665" t="str">
            <v>Sustaining</v>
          </cell>
        </row>
        <row r="1666">
          <cell r="L1666">
            <v>2020</v>
          </cell>
          <cell r="Y1666">
            <v>10511</v>
          </cell>
          <cell r="AD1666" t="str">
            <v>Cathodic Protection</v>
          </cell>
          <cell r="AE1666" t="str">
            <v>Sustaining</v>
          </cell>
        </row>
        <row r="1667">
          <cell r="L1667">
            <v>2018</v>
          </cell>
          <cell r="Y1667">
            <v>8476.7199999999993</v>
          </cell>
          <cell r="AD1667" t="str">
            <v>Cathodic Protection</v>
          </cell>
          <cell r="AE1667" t="str">
            <v>Sustaining</v>
          </cell>
        </row>
        <row r="1668">
          <cell r="L1668">
            <v>2020</v>
          </cell>
          <cell r="Y1668">
            <v>262656</v>
          </cell>
          <cell r="AD1668" t="str">
            <v>New Revenue Mains</v>
          </cell>
          <cell r="AE1668" t="str">
            <v>Growth</v>
          </cell>
        </row>
        <row r="1669">
          <cell r="L1669">
            <v>2020</v>
          </cell>
          <cell r="Y1669">
            <v>42276</v>
          </cell>
          <cell r="AD1669" t="str">
            <v>Distribution System Improvements</v>
          </cell>
          <cell r="AE1669" t="str">
            <v>Sustaining</v>
          </cell>
        </row>
        <row r="1670">
          <cell r="L1670">
            <v>2018</v>
          </cell>
          <cell r="Y1670">
            <v>9249.99</v>
          </cell>
          <cell r="AD1670" t="str">
            <v>Distribution System Improvements</v>
          </cell>
          <cell r="AE1670" t="str">
            <v>Sustaining</v>
          </cell>
        </row>
        <row r="1671">
          <cell r="L1671">
            <v>2020</v>
          </cell>
          <cell r="Y1671">
            <v>803351</v>
          </cell>
          <cell r="AD1671" t="str">
            <v>Distribution System Improvements</v>
          </cell>
          <cell r="AE1671" t="str">
            <v>Sustaining</v>
          </cell>
        </row>
        <row r="1672">
          <cell r="L1672">
            <v>2019</v>
          </cell>
          <cell r="Y1672">
            <v>14351</v>
          </cell>
          <cell r="AD1672" t="str">
            <v>Cathodic Protection</v>
          </cell>
          <cell r="AE1672" t="str">
            <v>Sustaining</v>
          </cell>
        </row>
        <row r="1673">
          <cell r="L1673">
            <v>2020</v>
          </cell>
          <cell r="Y1673">
            <v>4991</v>
          </cell>
          <cell r="AD1673" t="str">
            <v>Meter/Reg Install - Comm</v>
          </cell>
          <cell r="AE1673" t="str">
            <v>Growth</v>
          </cell>
        </row>
        <row r="1674">
          <cell r="L1674">
            <v>2018</v>
          </cell>
          <cell r="Y1674">
            <v>430</v>
          </cell>
          <cell r="AD1674" t="str">
            <v>Meter/Reg Install - Comm</v>
          </cell>
          <cell r="AE1674" t="str">
            <v>Growth</v>
          </cell>
        </row>
        <row r="1675">
          <cell r="L1675">
            <v>2021</v>
          </cell>
          <cell r="Y1675">
            <v>84048</v>
          </cell>
          <cell r="AD1675" t="str">
            <v>Main Replacements</v>
          </cell>
          <cell r="AE1675" t="str">
            <v>Sustaining</v>
          </cell>
        </row>
        <row r="1676">
          <cell r="L1676">
            <v>2022</v>
          </cell>
          <cell r="Y1676">
            <v>86148</v>
          </cell>
          <cell r="AD1676" t="str">
            <v>Main Replacements</v>
          </cell>
          <cell r="AE1676" t="str">
            <v>Sustaining</v>
          </cell>
        </row>
        <row r="1677">
          <cell r="L1677">
            <v>2020</v>
          </cell>
          <cell r="Y1677">
            <v>0</v>
          </cell>
          <cell r="AD1677" t="str">
            <v>Improvements to Property</v>
          </cell>
          <cell r="AE1677" t="str">
            <v>Sustaining</v>
          </cell>
        </row>
        <row r="1678">
          <cell r="L1678">
            <v>2018</v>
          </cell>
          <cell r="Y1678">
            <v>437.5</v>
          </cell>
          <cell r="AD1678" t="str">
            <v>Distribution System Improvements</v>
          </cell>
          <cell r="AE1678" t="str">
            <v>Sustaining</v>
          </cell>
        </row>
        <row r="1679">
          <cell r="L1679">
            <v>2022</v>
          </cell>
          <cell r="Y1679">
            <v>13464</v>
          </cell>
          <cell r="AD1679" t="str">
            <v>Distribution System Improvements</v>
          </cell>
          <cell r="AE1679" t="str">
            <v>Sustaining</v>
          </cell>
        </row>
        <row r="1680">
          <cell r="L1680">
            <v>2020</v>
          </cell>
          <cell r="Y1680">
            <v>48687.48</v>
          </cell>
          <cell r="AD1680" t="str">
            <v>Measuring and Regulation Station Equipment</v>
          </cell>
          <cell r="AE1680" t="str">
            <v>Growth</v>
          </cell>
        </row>
        <row r="1681">
          <cell r="L1681">
            <v>2020</v>
          </cell>
          <cell r="Y1681">
            <v>0</v>
          </cell>
          <cell r="AD1681" t="str">
            <v>Testing and Measuring Equipment</v>
          </cell>
          <cell r="AE1681" t="str">
            <v>Sustaining</v>
          </cell>
        </row>
        <row r="1682">
          <cell r="L1682">
            <v>2022</v>
          </cell>
          <cell r="Y1682">
            <v>55188</v>
          </cell>
          <cell r="AD1682" t="str">
            <v>Regulators</v>
          </cell>
          <cell r="AE1682" t="str">
            <v>Growth</v>
          </cell>
        </row>
        <row r="1683">
          <cell r="L1683">
            <v>2019</v>
          </cell>
          <cell r="Y1683">
            <v>51251</v>
          </cell>
          <cell r="AD1683" t="str">
            <v>Regulators</v>
          </cell>
          <cell r="AE1683" t="str">
            <v>Growth</v>
          </cell>
        </row>
        <row r="1684">
          <cell r="L1684">
            <v>2018</v>
          </cell>
          <cell r="Y1684">
            <v>12500</v>
          </cell>
          <cell r="AD1684" t="str">
            <v>Distribution System Improvements</v>
          </cell>
          <cell r="AE1684" t="str">
            <v>Sustaining</v>
          </cell>
        </row>
        <row r="1685">
          <cell r="L1685">
            <v>2018</v>
          </cell>
          <cell r="Y1685">
            <v>25182.45</v>
          </cell>
          <cell r="AD1685" t="str">
            <v>Main Replacements</v>
          </cell>
          <cell r="AE1685" t="str">
            <v>Sustaining</v>
          </cell>
        </row>
        <row r="1686">
          <cell r="L1686">
            <v>2019</v>
          </cell>
          <cell r="Y1686">
            <v>30000</v>
          </cell>
          <cell r="AD1686" t="str">
            <v>Main Replacements</v>
          </cell>
          <cell r="AE1686" t="str">
            <v>Sustaining</v>
          </cell>
        </row>
        <row r="1687">
          <cell r="L1687">
            <v>2019</v>
          </cell>
          <cell r="Y1687">
            <v>230628</v>
          </cell>
          <cell r="AD1687" t="str">
            <v>Meter/Reg Install - Res</v>
          </cell>
          <cell r="AE1687" t="str">
            <v>Growth</v>
          </cell>
        </row>
        <row r="1688">
          <cell r="L1688">
            <v>2019</v>
          </cell>
          <cell r="Y1688">
            <v>25620</v>
          </cell>
          <cell r="AD1688" t="str">
            <v>Meter/Reg Install - Res</v>
          </cell>
          <cell r="AE1688" t="str">
            <v>Growth</v>
          </cell>
        </row>
        <row r="1689">
          <cell r="L1689">
            <v>2020</v>
          </cell>
          <cell r="Y1689">
            <v>0</v>
          </cell>
          <cell r="AD1689" t="str">
            <v>Cast Iron/Bare Steel Main Repl.</v>
          </cell>
          <cell r="AE1689" t="str">
            <v>Cast Iron/Bare Steel and PPP</v>
          </cell>
        </row>
        <row r="1690">
          <cell r="L1690">
            <v>2022</v>
          </cell>
          <cell r="Y1690">
            <v>4688291</v>
          </cell>
          <cell r="AD1690" t="str">
            <v>New Revenue Mains</v>
          </cell>
          <cell r="AE1690" t="str">
            <v>Growth</v>
          </cell>
        </row>
        <row r="1691">
          <cell r="L1691">
            <v>2018</v>
          </cell>
          <cell r="Y1691">
            <v>184179.35</v>
          </cell>
          <cell r="AD1691" t="str">
            <v>Municipal Improvements</v>
          </cell>
          <cell r="AE1691" t="str">
            <v>Sustaining</v>
          </cell>
        </row>
        <row r="1692">
          <cell r="L1692">
            <v>2021</v>
          </cell>
          <cell r="Y1692">
            <v>3939.84</v>
          </cell>
          <cell r="AD1692" t="str">
            <v>Measuring and Regulation Station Equipment</v>
          </cell>
          <cell r="AE1692" t="str">
            <v>Growth</v>
          </cell>
        </row>
        <row r="1693">
          <cell r="L1693">
            <v>2018</v>
          </cell>
          <cell r="Y1693">
            <v>172412.59</v>
          </cell>
          <cell r="AD1693" t="str">
            <v>Transportation Vehicles</v>
          </cell>
          <cell r="AE1693" t="str">
            <v>Sustaining</v>
          </cell>
        </row>
        <row r="1694">
          <cell r="L1694">
            <v>2019</v>
          </cell>
          <cell r="Y1694">
            <v>0</v>
          </cell>
          <cell r="AD1694" t="str">
            <v>Transportation Vehicles</v>
          </cell>
          <cell r="AE1694" t="str">
            <v>Sustaining</v>
          </cell>
        </row>
        <row r="1695">
          <cell r="L1695">
            <v>2018</v>
          </cell>
          <cell r="Y1695">
            <v>-21478.5</v>
          </cell>
          <cell r="AD1695" t="str">
            <v>Transportation Vehicles</v>
          </cell>
          <cell r="AE1695" t="str">
            <v>Sustaining</v>
          </cell>
        </row>
        <row r="1696">
          <cell r="L1696">
            <v>2020</v>
          </cell>
          <cell r="Y1696">
            <v>0</v>
          </cell>
          <cell r="AD1696" t="str">
            <v>Transportation Vehicles</v>
          </cell>
          <cell r="AE1696" t="str">
            <v>Sustaining</v>
          </cell>
        </row>
        <row r="1697">
          <cell r="L1697">
            <v>2020</v>
          </cell>
          <cell r="Y1697">
            <v>0</v>
          </cell>
          <cell r="AD1697" t="str">
            <v>Improvements to Property</v>
          </cell>
          <cell r="AE1697" t="str">
            <v>Sustaining</v>
          </cell>
        </row>
        <row r="1698">
          <cell r="L1698">
            <v>2021</v>
          </cell>
          <cell r="Y1698">
            <v>116303</v>
          </cell>
          <cell r="AD1698" t="str">
            <v>Meter/Reg Install - Res</v>
          </cell>
          <cell r="AE1698" t="str">
            <v>Growth</v>
          </cell>
        </row>
        <row r="1699">
          <cell r="L1699">
            <v>2021</v>
          </cell>
          <cell r="Y1699">
            <v>69612</v>
          </cell>
          <cell r="AD1699" t="str">
            <v>Tools and Shop Equipment</v>
          </cell>
          <cell r="AE1699" t="str">
            <v>Sustaining</v>
          </cell>
        </row>
        <row r="1700">
          <cell r="L1700">
            <v>2019</v>
          </cell>
          <cell r="Y1700">
            <v>0</v>
          </cell>
          <cell r="AD1700" t="str">
            <v>Tools and Shop Equipment</v>
          </cell>
          <cell r="AE1700" t="str">
            <v>Sustaining</v>
          </cell>
        </row>
        <row r="1701">
          <cell r="L1701">
            <v>2022</v>
          </cell>
          <cell r="Y1701">
            <v>73536</v>
          </cell>
          <cell r="AD1701" t="str">
            <v>Tools and Shop Equipment</v>
          </cell>
          <cell r="AE1701" t="str">
            <v>Sustaining</v>
          </cell>
        </row>
        <row r="1702">
          <cell r="L1702">
            <v>2018</v>
          </cell>
          <cell r="Y1702">
            <v>950000.04</v>
          </cell>
          <cell r="AD1702" t="str">
            <v>Lake Nona-Airport-Wewahootee Rd DSI</v>
          </cell>
          <cell r="AE1702" t="str">
            <v>Sustaining</v>
          </cell>
        </row>
        <row r="1703">
          <cell r="L1703">
            <v>2018</v>
          </cell>
          <cell r="Y1703">
            <v>0</v>
          </cell>
          <cell r="AD1703" t="str">
            <v>Loxahatchee Rd-Hillsboro Canal Impr</v>
          </cell>
          <cell r="AE1703" t="str">
            <v>Sustaining</v>
          </cell>
        </row>
        <row r="1704">
          <cell r="L1704">
            <v>2018</v>
          </cell>
          <cell r="Y1704">
            <v>43750</v>
          </cell>
          <cell r="AD1704" t="str">
            <v>Holmes Beach to Anna Maria Impv</v>
          </cell>
          <cell r="AE1704" t="str">
            <v>Sustaining</v>
          </cell>
        </row>
        <row r="1705">
          <cell r="L1705">
            <v>2019</v>
          </cell>
          <cell r="Y1705">
            <v>26268</v>
          </cell>
          <cell r="AD1705" t="str">
            <v>Improvements to Property</v>
          </cell>
          <cell r="AE1705" t="str">
            <v>Sustaining</v>
          </cell>
        </row>
        <row r="1706">
          <cell r="L1706">
            <v>2021</v>
          </cell>
          <cell r="Y1706">
            <v>52535</v>
          </cell>
          <cell r="AD1706" t="str">
            <v>New Revenue Mains</v>
          </cell>
          <cell r="AE1706" t="str">
            <v>Growth</v>
          </cell>
        </row>
        <row r="1707">
          <cell r="L1707">
            <v>2020</v>
          </cell>
          <cell r="Y1707">
            <v>0</v>
          </cell>
          <cell r="AD1707" t="str">
            <v>New Revenue Mains</v>
          </cell>
          <cell r="AE1707" t="str">
            <v>Growth</v>
          </cell>
        </row>
        <row r="1708">
          <cell r="L1708">
            <v>2021</v>
          </cell>
          <cell r="Y1708">
            <v>0</v>
          </cell>
          <cell r="AD1708" t="str">
            <v>New Revenue Mains</v>
          </cell>
          <cell r="AE1708" t="str">
            <v>Growth</v>
          </cell>
        </row>
        <row r="1709">
          <cell r="L1709">
            <v>2019</v>
          </cell>
          <cell r="Y1709">
            <v>290400</v>
          </cell>
          <cell r="AD1709" t="str">
            <v>TPA General Hospital water crossing</v>
          </cell>
          <cell r="AE1709" t="str">
            <v>Sustaining</v>
          </cell>
        </row>
        <row r="1710">
          <cell r="L1710">
            <v>2018</v>
          </cell>
          <cell r="Y1710">
            <v>2711098.61</v>
          </cell>
          <cell r="AD1710" t="str">
            <v>Barcoding GPS Handheld Readers</v>
          </cell>
          <cell r="AE1710" t="str">
            <v>Sustaining</v>
          </cell>
        </row>
        <row r="1711">
          <cell r="L1711">
            <v>2019</v>
          </cell>
          <cell r="Y1711">
            <v>674799.96</v>
          </cell>
          <cell r="AD1711" t="str">
            <v>Cast Iron/Bare Steel Main Repl.</v>
          </cell>
          <cell r="AE1711" t="str">
            <v>Cast Iron/Bare Steel and PPP</v>
          </cell>
        </row>
        <row r="1712">
          <cell r="L1712">
            <v>2021</v>
          </cell>
          <cell r="Y1712">
            <v>1350000</v>
          </cell>
          <cell r="AD1712" t="str">
            <v>Cast Iron/Bare Steel Main Repl.</v>
          </cell>
          <cell r="AE1712" t="str">
            <v>Cast Iron/Bare Steel and PPP</v>
          </cell>
        </row>
        <row r="1713">
          <cell r="L1713">
            <v>2021</v>
          </cell>
          <cell r="Y1713">
            <v>409212</v>
          </cell>
          <cell r="AD1713" t="str">
            <v>Meter/Reg Install - Comm</v>
          </cell>
          <cell r="AE1713" t="str">
            <v>Growth</v>
          </cell>
        </row>
        <row r="1714">
          <cell r="L1714">
            <v>2020</v>
          </cell>
          <cell r="Y1714">
            <v>0</v>
          </cell>
          <cell r="AD1714" t="str">
            <v>Improvements to Property</v>
          </cell>
          <cell r="AE1714" t="str">
            <v>Sustaining</v>
          </cell>
        </row>
        <row r="1715">
          <cell r="L1715">
            <v>2018</v>
          </cell>
          <cell r="Y1715">
            <v>92601.06</v>
          </cell>
          <cell r="AD1715" t="str">
            <v>Sand Lake Rd SR 482 Replacement</v>
          </cell>
          <cell r="AE1715" t="str">
            <v>Sustaining</v>
          </cell>
        </row>
        <row r="1716">
          <cell r="L1716">
            <v>2020</v>
          </cell>
          <cell r="Y1716">
            <v>0</v>
          </cell>
          <cell r="AD1716" t="str">
            <v>Sand Lake Rd SR 482 Replacement</v>
          </cell>
          <cell r="AE1716" t="str">
            <v>Sustaining</v>
          </cell>
        </row>
        <row r="1717">
          <cell r="L1717">
            <v>2018</v>
          </cell>
          <cell r="Y1717">
            <v>0</v>
          </cell>
          <cell r="AD1717" t="str">
            <v>PPP Main Replacement</v>
          </cell>
          <cell r="AE1717" t="str">
            <v>Cast Iron/Bare Steel and PPP</v>
          </cell>
        </row>
        <row r="1718">
          <cell r="L1718">
            <v>2020</v>
          </cell>
          <cell r="Y1718">
            <v>451656</v>
          </cell>
          <cell r="AD1718" t="str">
            <v>PPP Main Replacement</v>
          </cell>
          <cell r="AE1718" t="str">
            <v>Cast Iron/Bare Steel and PPP</v>
          </cell>
        </row>
        <row r="1719">
          <cell r="L1719">
            <v>2022</v>
          </cell>
          <cell r="Y1719">
            <v>133680</v>
          </cell>
          <cell r="AD1719" t="str">
            <v>PPP Main Replacement</v>
          </cell>
          <cell r="AE1719" t="str">
            <v>Cast Iron/Bare Steel and PPP</v>
          </cell>
        </row>
        <row r="1720">
          <cell r="L1720">
            <v>2018</v>
          </cell>
          <cell r="Y1720">
            <v>0</v>
          </cell>
          <cell r="AD1720" t="str">
            <v>PPP Main Replacement</v>
          </cell>
          <cell r="AE1720" t="str">
            <v>Cast Iron/Bare Steel and PPP</v>
          </cell>
        </row>
        <row r="1721">
          <cell r="L1721">
            <v>2020</v>
          </cell>
          <cell r="Y1721">
            <v>2417555</v>
          </cell>
          <cell r="AD1721" t="str">
            <v>PPP Main Replacement</v>
          </cell>
          <cell r="AE1721" t="str">
            <v>Cast Iron/Bare Steel and PPP</v>
          </cell>
        </row>
        <row r="1722">
          <cell r="L1722">
            <v>2019</v>
          </cell>
          <cell r="Y1722">
            <v>529151</v>
          </cell>
          <cell r="AD1722" t="str">
            <v>PPP Main Replacement</v>
          </cell>
          <cell r="AE1722" t="str">
            <v>Cast Iron/Bare Steel and PPP</v>
          </cell>
        </row>
        <row r="1723">
          <cell r="L1723">
            <v>2021</v>
          </cell>
          <cell r="Y1723">
            <v>162912</v>
          </cell>
          <cell r="AD1723" t="str">
            <v>PPP Main Replacement</v>
          </cell>
          <cell r="AE1723" t="str">
            <v>Cast Iron/Bare Steel and PPP</v>
          </cell>
        </row>
        <row r="1724">
          <cell r="L1724">
            <v>2020</v>
          </cell>
          <cell r="Y1724">
            <v>0</v>
          </cell>
          <cell r="AD1724" t="str">
            <v>Misc. Non-Revenue Producing</v>
          </cell>
          <cell r="AE1724" t="str">
            <v>Sustaining</v>
          </cell>
        </row>
        <row r="1725">
          <cell r="L1725">
            <v>2021</v>
          </cell>
          <cell r="Y1725">
            <v>989663</v>
          </cell>
          <cell r="AD1725" t="str">
            <v>PPP Main Replacement</v>
          </cell>
          <cell r="AE1725" t="str">
            <v>Cast Iron/Bare Steel and PPP</v>
          </cell>
        </row>
        <row r="1726">
          <cell r="L1726">
            <v>2019</v>
          </cell>
          <cell r="Y1726">
            <v>121607</v>
          </cell>
          <cell r="AD1726" t="str">
            <v>PPP Main Replacement</v>
          </cell>
          <cell r="AE1726" t="str">
            <v>Cast Iron/Bare Steel and PPP</v>
          </cell>
        </row>
        <row r="1727">
          <cell r="L1727">
            <v>2018</v>
          </cell>
          <cell r="Y1727">
            <v>0</v>
          </cell>
          <cell r="AD1727" t="str">
            <v>Coral Springs Backfeed</v>
          </cell>
          <cell r="AE1727" t="str">
            <v>Sustaining</v>
          </cell>
        </row>
        <row r="1728">
          <cell r="L1728">
            <v>2018</v>
          </cell>
          <cell r="Y1728">
            <v>0</v>
          </cell>
          <cell r="AD1728" t="str">
            <v>Snell Is &amp; Brightwaters Water Cross</v>
          </cell>
          <cell r="AE1728" t="str">
            <v>Sustaining</v>
          </cell>
        </row>
        <row r="1729">
          <cell r="L1729">
            <v>2022</v>
          </cell>
          <cell r="Y1729">
            <v>27600</v>
          </cell>
          <cell r="AD1729" t="str">
            <v>Meter/Reg Install - Res</v>
          </cell>
          <cell r="AE1729" t="str">
            <v>Growth</v>
          </cell>
        </row>
        <row r="1730">
          <cell r="L1730">
            <v>2021</v>
          </cell>
          <cell r="Y1730">
            <v>86148</v>
          </cell>
          <cell r="AD1730" t="str">
            <v>Cathodic Protection</v>
          </cell>
          <cell r="AE1730" t="str">
            <v>Sustaining</v>
          </cell>
        </row>
        <row r="1731">
          <cell r="L1731">
            <v>2020</v>
          </cell>
          <cell r="Y1731">
            <v>243432</v>
          </cell>
          <cell r="AD1731" t="str">
            <v>Distribution System Improvements</v>
          </cell>
          <cell r="AE1731" t="str">
            <v>Sustaining</v>
          </cell>
        </row>
        <row r="1732">
          <cell r="L1732">
            <v>2022</v>
          </cell>
          <cell r="Y1732">
            <v>255756</v>
          </cell>
          <cell r="AD1732" t="str">
            <v>Distribution System Improvements</v>
          </cell>
          <cell r="AE1732" t="str">
            <v>Sustaining</v>
          </cell>
        </row>
        <row r="1733">
          <cell r="L1733">
            <v>2021</v>
          </cell>
          <cell r="Y1733">
            <v>84048</v>
          </cell>
          <cell r="AD1733" t="str">
            <v>Main Replacements</v>
          </cell>
          <cell r="AE1733" t="str">
            <v>Sustaining</v>
          </cell>
        </row>
        <row r="1734">
          <cell r="L1734">
            <v>2019</v>
          </cell>
          <cell r="Y1734">
            <v>79992</v>
          </cell>
          <cell r="AD1734" t="str">
            <v>Main Replacements</v>
          </cell>
          <cell r="AE1734" t="str">
            <v>Sustaining</v>
          </cell>
        </row>
        <row r="1735">
          <cell r="L1735">
            <v>2020</v>
          </cell>
          <cell r="Y1735">
            <v>243437.52</v>
          </cell>
          <cell r="AD1735" t="str">
            <v>Measuring and Regulation Station Equipment</v>
          </cell>
          <cell r="AE1735" t="str">
            <v>Growth</v>
          </cell>
        </row>
        <row r="1736">
          <cell r="L1736">
            <v>2019</v>
          </cell>
          <cell r="Y1736">
            <v>12500.04</v>
          </cell>
          <cell r="AD1736" t="str">
            <v>Measuring and Regulation Station Equipment</v>
          </cell>
          <cell r="AE1736" t="str">
            <v>Growth</v>
          </cell>
        </row>
        <row r="1737">
          <cell r="L1737">
            <v>2019</v>
          </cell>
          <cell r="Y1737">
            <v>487356</v>
          </cell>
          <cell r="AD1737" t="str">
            <v>PPP Main Replacement</v>
          </cell>
          <cell r="AE1737" t="str">
            <v>Cast Iron/Bare Steel and PPP</v>
          </cell>
        </row>
        <row r="1738">
          <cell r="L1738">
            <v>2022</v>
          </cell>
          <cell r="Y1738">
            <v>2431000</v>
          </cell>
          <cell r="AD1738" t="str">
            <v>PGS Unbudgeted &amp; Unforeseen</v>
          </cell>
          <cell r="AE1738" t="str">
            <v>Sustaining</v>
          </cell>
        </row>
        <row r="1739">
          <cell r="L1739">
            <v>2018</v>
          </cell>
          <cell r="Y1739">
            <v>2169689.02</v>
          </cell>
          <cell r="AD1739" t="str">
            <v>Municipal Improvements</v>
          </cell>
          <cell r="AE1739" t="str">
            <v>Sustaining</v>
          </cell>
        </row>
        <row r="1740">
          <cell r="L1740">
            <v>2020</v>
          </cell>
          <cell r="Y1740">
            <v>420000</v>
          </cell>
          <cell r="AD1740" t="str">
            <v>Municipal Improvements</v>
          </cell>
          <cell r="AE1740" t="str">
            <v>Sustaining</v>
          </cell>
        </row>
        <row r="1741">
          <cell r="L1741">
            <v>2022</v>
          </cell>
          <cell r="Y1741">
            <v>463055</v>
          </cell>
          <cell r="AD1741" t="str">
            <v>Municipal Improvements</v>
          </cell>
          <cell r="AE1741" t="str">
            <v>Sustaining</v>
          </cell>
        </row>
        <row r="1742">
          <cell r="L1742">
            <v>2018</v>
          </cell>
          <cell r="Y1742">
            <v>611966.46</v>
          </cell>
          <cell r="AD1742" t="str">
            <v>Municipal Improvements</v>
          </cell>
          <cell r="AE1742" t="str">
            <v>Sustaining</v>
          </cell>
        </row>
        <row r="1743">
          <cell r="L1743">
            <v>2018</v>
          </cell>
          <cell r="Y1743">
            <v>528156.67000000004</v>
          </cell>
          <cell r="AD1743" t="str">
            <v>PPP Main Replacement</v>
          </cell>
          <cell r="AE1743" t="str">
            <v>Cast Iron/Bare Steel and PPP</v>
          </cell>
        </row>
        <row r="1744">
          <cell r="L1744">
            <v>2018</v>
          </cell>
          <cell r="Y1744">
            <v>495000</v>
          </cell>
          <cell r="AD1744" t="str">
            <v>Gate-Orlando N Rebuild-"Y" Fittings</v>
          </cell>
          <cell r="AE1744" t="str">
            <v>Growth</v>
          </cell>
        </row>
        <row r="1745">
          <cell r="L1745">
            <v>2018</v>
          </cell>
          <cell r="Y1745">
            <v>495000</v>
          </cell>
          <cell r="AD1745" t="str">
            <v>Gate-Cedar Hills Rebuild</v>
          </cell>
          <cell r="AE1745" t="str">
            <v>Growth</v>
          </cell>
        </row>
        <row r="1746">
          <cell r="L1746">
            <v>2018</v>
          </cell>
          <cell r="Y1746">
            <v>465000</v>
          </cell>
          <cell r="AD1746" t="str">
            <v>JAX Transmission Blowdown Relocates</v>
          </cell>
          <cell r="AE1746" t="str">
            <v>Sustaining</v>
          </cell>
        </row>
        <row r="1747">
          <cell r="L1747">
            <v>2021</v>
          </cell>
          <cell r="Y1747">
            <v>420252</v>
          </cell>
          <cell r="AD1747" t="str">
            <v>Main Replacements</v>
          </cell>
          <cell r="AE1747" t="str">
            <v>Sustaining</v>
          </cell>
        </row>
        <row r="1748">
          <cell r="L1748">
            <v>2018</v>
          </cell>
          <cell r="Y1748">
            <v>9840229.2599999998</v>
          </cell>
          <cell r="AD1748" t="str">
            <v>PPP Main Replacement</v>
          </cell>
          <cell r="AE1748" t="str">
            <v>Cast Iron/Bare Steel and PPP</v>
          </cell>
        </row>
        <row r="1749">
          <cell r="L1749">
            <v>2021</v>
          </cell>
          <cell r="Y1749">
            <v>84048</v>
          </cell>
          <cell r="AD1749" t="str">
            <v>Main Replacements</v>
          </cell>
          <cell r="AE1749" t="str">
            <v>Sustaining</v>
          </cell>
        </row>
        <row r="1750">
          <cell r="L1750">
            <v>2019</v>
          </cell>
          <cell r="Y1750">
            <v>237500</v>
          </cell>
          <cell r="AD1750" t="str">
            <v>Replace Trout River Crossing</v>
          </cell>
          <cell r="AE1750" t="str">
            <v>Sustaining</v>
          </cell>
        </row>
        <row r="1751">
          <cell r="L1751">
            <v>2021</v>
          </cell>
          <cell r="Y1751">
            <v>105060</v>
          </cell>
          <cell r="AD1751" t="str">
            <v>Main Replacements</v>
          </cell>
          <cell r="AE1751" t="str">
            <v>Sustaining</v>
          </cell>
        </row>
        <row r="1752">
          <cell r="L1752">
            <v>2021</v>
          </cell>
          <cell r="Y1752">
            <v>0</v>
          </cell>
          <cell r="AD1752" t="str">
            <v>Orlando Division Building</v>
          </cell>
          <cell r="AE1752" t="str">
            <v>Sustaining</v>
          </cell>
        </row>
        <row r="1753">
          <cell r="L1753">
            <v>2019</v>
          </cell>
          <cell r="Y1753">
            <v>780900</v>
          </cell>
          <cell r="AD1753" t="str">
            <v>PPP Main Replacement</v>
          </cell>
          <cell r="AE1753" t="str">
            <v>Cast Iron/Bare Steel and PPP</v>
          </cell>
        </row>
        <row r="1754">
          <cell r="L1754">
            <v>2021</v>
          </cell>
          <cell r="Y1754">
            <v>0</v>
          </cell>
          <cell r="AD1754" t="str">
            <v>Big Bend 1 &amp; 2 Turbine 20" Lateral</v>
          </cell>
          <cell r="AE1754" t="str">
            <v>Growth</v>
          </cell>
        </row>
        <row r="1755">
          <cell r="L1755">
            <v>2018</v>
          </cell>
          <cell r="Y1755">
            <v>261.61</v>
          </cell>
          <cell r="AD1755" t="str">
            <v>PPP Main Replacement</v>
          </cell>
          <cell r="AE1755" t="str">
            <v>Cast Iron/Bare Steel and PPP</v>
          </cell>
        </row>
        <row r="1756">
          <cell r="L1756">
            <v>2022</v>
          </cell>
          <cell r="Y1756">
            <v>132</v>
          </cell>
          <cell r="AD1756" t="str">
            <v>PPP Main Replacement</v>
          </cell>
          <cell r="AE1756" t="str">
            <v>Cast Iron/Bare Steel and PPP</v>
          </cell>
        </row>
        <row r="1757">
          <cell r="L1757">
            <v>2021</v>
          </cell>
          <cell r="Y1757">
            <v>158000</v>
          </cell>
          <cell r="AD1757" t="str">
            <v>Office Equipment</v>
          </cell>
          <cell r="AE1757" t="str">
            <v>Sustaining</v>
          </cell>
        </row>
        <row r="1758">
          <cell r="L1758">
            <v>2018</v>
          </cell>
          <cell r="Y1758">
            <v>6216.1</v>
          </cell>
          <cell r="AD1758" t="str">
            <v>Office Equipment</v>
          </cell>
          <cell r="AE1758" t="str">
            <v>Sustaining</v>
          </cell>
        </row>
        <row r="1759">
          <cell r="L1759">
            <v>2018</v>
          </cell>
          <cell r="Y1759">
            <v>300000</v>
          </cell>
          <cell r="AD1759" t="str">
            <v>Waste Pro CNG - Orlando</v>
          </cell>
          <cell r="AE1759" t="str">
            <v>Growth</v>
          </cell>
        </row>
        <row r="1760">
          <cell r="L1760">
            <v>2020</v>
          </cell>
          <cell r="Y1760">
            <v>5384456</v>
          </cell>
          <cell r="AD1760" t="str">
            <v>SCADA Software</v>
          </cell>
          <cell r="AE1760" t="str">
            <v>Sustaining</v>
          </cell>
        </row>
        <row r="1761">
          <cell r="L1761">
            <v>2018</v>
          </cell>
          <cell r="Y1761">
            <v>0</v>
          </cell>
          <cell r="AD1761" t="str">
            <v>Panama City Airport-WestRock</v>
          </cell>
          <cell r="AE1761" t="str">
            <v>Growth</v>
          </cell>
        </row>
        <row r="1762">
          <cell r="L1762">
            <v>2018</v>
          </cell>
          <cell r="Y1762">
            <v>400000</v>
          </cell>
          <cell r="AD1762" t="str">
            <v>Main-Replace Ortega River Crossing</v>
          </cell>
          <cell r="AE1762" t="str">
            <v>Sustaining</v>
          </cell>
        </row>
        <row r="1763">
          <cell r="L1763">
            <v>2022</v>
          </cell>
          <cell r="Y1763">
            <v>34223</v>
          </cell>
          <cell r="AD1763" t="str">
            <v>Cathodic Protection</v>
          </cell>
          <cell r="AE1763" t="str">
            <v>Sustaining</v>
          </cell>
        </row>
        <row r="1764">
          <cell r="L1764">
            <v>2018</v>
          </cell>
          <cell r="Y1764">
            <v>0</v>
          </cell>
          <cell r="AD1764" t="str">
            <v>Tools and Shop Equipment</v>
          </cell>
          <cell r="AE1764" t="str">
            <v>Sustaining</v>
          </cell>
        </row>
        <row r="1765">
          <cell r="L1765">
            <v>2022</v>
          </cell>
          <cell r="Y1765">
            <v>886152</v>
          </cell>
          <cell r="AD1765" t="str">
            <v>Main Replacements</v>
          </cell>
          <cell r="AE1765" t="str">
            <v>Sustaining</v>
          </cell>
        </row>
        <row r="1766">
          <cell r="L1766">
            <v>2022</v>
          </cell>
          <cell r="Y1766">
            <v>51382.559999999998</v>
          </cell>
          <cell r="AD1766" t="str">
            <v>Measuring and Regulation Station Equipment</v>
          </cell>
          <cell r="AE1766" t="str">
            <v>Growth</v>
          </cell>
        </row>
        <row r="1767">
          <cell r="L1767">
            <v>2020</v>
          </cell>
          <cell r="Y1767">
            <v>2574</v>
          </cell>
          <cell r="AD1767" t="str">
            <v>Measuring and Regulation Station Equipment</v>
          </cell>
          <cell r="AE1767" t="str">
            <v>Growth</v>
          </cell>
        </row>
        <row r="1768">
          <cell r="L1768">
            <v>2020</v>
          </cell>
          <cell r="Y1768">
            <v>215000</v>
          </cell>
          <cell r="AD1768" t="str">
            <v>Testing and Measuring Equipment</v>
          </cell>
          <cell r="AE1768" t="str">
            <v>Sustaining</v>
          </cell>
        </row>
        <row r="1769">
          <cell r="L1769">
            <v>2021</v>
          </cell>
          <cell r="Y1769">
            <v>0</v>
          </cell>
          <cell r="AD1769" t="str">
            <v>Meters</v>
          </cell>
          <cell r="AE1769" t="str">
            <v>Growth</v>
          </cell>
        </row>
        <row r="1770">
          <cell r="L1770">
            <v>2021</v>
          </cell>
          <cell r="Y1770">
            <v>3752968</v>
          </cell>
          <cell r="AD1770" t="str">
            <v>Meters</v>
          </cell>
          <cell r="AE1770" t="str">
            <v>Growth</v>
          </cell>
        </row>
        <row r="1771">
          <cell r="L1771">
            <v>2019</v>
          </cell>
          <cell r="Y1771">
            <v>2100</v>
          </cell>
          <cell r="AD1771" t="str">
            <v>Municipal Improvements</v>
          </cell>
          <cell r="AE1771" t="str">
            <v>Sustaining</v>
          </cell>
        </row>
        <row r="1772">
          <cell r="L1772">
            <v>2020</v>
          </cell>
          <cell r="Y1772">
            <v>5253</v>
          </cell>
          <cell r="AD1772" t="str">
            <v>Regulators</v>
          </cell>
          <cell r="AE1772" t="str">
            <v>Growth</v>
          </cell>
        </row>
        <row r="1773">
          <cell r="L1773">
            <v>2021</v>
          </cell>
          <cell r="Y1773">
            <v>5256</v>
          </cell>
          <cell r="AD1773" t="str">
            <v>Distribution System Improvements</v>
          </cell>
          <cell r="AE1773" t="str">
            <v>Sustaining</v>
          </cell>
        </row>
        <row r="1774">
          <cell r="L1774">
            <v>2022</v>
          </cell>
          <cell r="Y1774">
            <v>0</v>
          </cell>
          <cell r="AD1774" t="str">
            <v>Misc. Non-Revenue Producing</v>
          </cell>
          <cell r="AE1774" t="str">
            <v>Sustaining</v>
          </cell>
        </row>
        <row r="1775">
          <cell r="L1775">
            <v>2021</v>
          </cell>
          <cell r="Y1775">
            <v>0</v>
          </cell>
          <cell r="AD1775" t="str">
            <v>Misc. Non-Revenue Producing</v>
          </cell>
          <cell r="AE1775" t="str">
            <v>Sustaining</v>
          </cell>
        </row>
        <row r="1776">
          <cell r="L1776">
            <v>2022</v>
          </cell>
          <cell r="Y1776">
            <v>3090672</v>
          </cell>
          <cell r="AD1776" t="str">
            <v>New Revenue Mains</v>
          </cell>
          <cell r="AE1776" t="str">
            <v>Growth</v>
          </cell>
        </row>
        <row r="1777">
          <cell r="L1777">
            <v>2020</v>
          </cell>
          <cell r="Y1777">
            <v>0</v>
          </cell>
          <cell r="AD1777" t="str">
            <v>Office Equipment</v>
          </cell>
          <cell r="AE1777" t="str">
            <v>Sustaining</v>
          </cell>
        </row>
        <row r="1778">
          <cell r="L1778">
            <v>2021</v>
          </cell>
          <cell r="Y1778">
            <v>0</v>
          </cell>
          <cell r="AD1778" t="str">
            <v>Office Equipment</v>
          </cell>
          <cell r="AE1778" t="str">
            <v>Sustaining</v>
          </cell>
        </row>
        <row r="1779">
          <cell r="L1779">
            <v>2022</v>
          </cell>
          <cell r="Y1779">
            <v>358068</v>
          </cell>
          <cell r="AD1779" t="str">
            <v>Meter/Reg Install - Comm</v>
          </cell>
          <cell r="AE1779" t="str">
            <v>Growth</v>
          </cell>
        </row>
        <row r="1780">
          <cell r="L1780">
            <v>2021</v>
          </cell>
          <cell r="Y1780">
            <v>349332</v>
          </cell>
          <cell r="AD1780" t="str">
            <v>Meter/Reg Install - Comm</v>
          </cell>
          <cell r="AE1780" t="str">
            <v>Growth</v>
          </cell>
        </row>
        <row r="1781">
          <cell r="L1781">
            <v>2019</v>
          </cell>
          <cell r="Y1781">
            <v>0</v>
          </cell>
          <cell r="AD1781" t="str">
            <v>Improvements to Property</v>
          </cell>
          <cell r="AE1781" t="str">
            <v>Sustaining</v>
          </cell>
        </row>
        <row r="1782">
          <cell r="L1782">
            <v>2019</v>
          </cell>
          <cell r="Y1782">
            <v>105060</v>
          </cell>
          <cell r="AD1782" t="str">
            <v>Improvements to Property</v>
          </cell>
          <cell r="AE1782" t="str">
            <v>Sustaining</v>
          </cell>
        </row>
        <row r="1783">
          <cell r="L1783">
            <v>2018</v>
          </cell>
          <cell r="Y1783">
            <v>39560</v>
          </cell>
          <cell r="AD1783" t="str">
            <v>Improvements to Property</v>
          </cell>
          <cell r="AE1783" t="str">
            <v>Sustaining</v>
          </cell>
        </row>
        <row r="1784">
          <cell r="L1784">
            <v>2021</v>
          </cell>
          <cell r="Y1784">
            <v>0</v>
          </cell>
          <cell r="AD1784" t="str">
            <v>Improvements to Property</v>
          </cell>
          <cell r="AE1784" t="str">
            <v>Sustaining</v>
          </cell>
        </row>
        <row r="1785">
          <cell r="L1785">
            <v>2019</v>
          </cell>
          <cell r="Y1785">
            <v>0</v>
          </cell>
          <cell r="AD1785" t="str">
            <v>Transportation Vehicles</v>
          </cell>
          <cell r="AE1785" t="str">
            <v>Sustaining</v>
          </cell>
        </row>
        <row r="1786">
          <cell r="L1786">
            <v>2020</v>
          </cell>
          <cell r="Y1786">
            <v>0</v>
          </cell>
          <cell r="AD1786" t="str">
            <v>Transportation Vehicles</v>
          </cell>
          <cell r="AE1786" t="str">
            <v>Sustaining</v>
          </cell>
        </row>
        <row r="1787">
          <cell r="L1787">
            <v>2022</v>
          </cell>
          <cell r="Y1787">
            <v>1900000.08</v>
          </cell>
          <cell r="AD1787" t="str">
            <v>Measuring and Regulation Station Equipment</v>
          </cell>
          <cell r="AE1787" t="str">
            <v>Growth</v>
          </cell>
        </row>
        <row r="1788">
          <cell r="L1788">
            <v>2019</v>
          </cell>
          <cell r="Y1788">
            <v>38951</v>
          </cell>
          <cell r="AD1788" t="str">
            <v>Meter/Reg Install - Comm</v>
          </cell>
          <cell r="AE1788" t="str">
            <v>Growth</v>
          </cell>
        </row>
        <row r="1789">
          <cell r="L1789">
            <v>2019</v>
          </cell>
          <cell r="Y1789">
            <v>0</v>
          </cell>
          <cell r="AD1789" t="str">
            <v>Cathodic Protection</v>
          </cell>
          <cell r="AE1789" t="str">
            <v>Sustaining</v>
          </cell>
        </row>
        <row r="1790">
          <cell r="L1790">
            <v>2018</v>
          </cell>
          <cell r="Y1790">
            <v>0</v>
          </cell>
          <cell r="AD1790" t="str">
            <v>Cathodic Protection</v>
          </cell>
          <cell r="AE1790" t="str">
            <v>Sustaining</v>
          </cell>
        </row>
        <row r="1791">
          <cell r="L1791">
            <v>2018</v>
          </cell>
          <cell r="Y1791">
            <v>138515.85</v>
          </cell>
          <cell r="AD1791" t="str">
            <v>Cathodic Protection</v>
          </cell>
          <cell r="AE1791" t="str">
            <v>Sustaining</v>
          </cell>
        </row>
        <row r="1792">
          <cell r="L1792">
            <v>2019</v>
          </cell>
          <cell r="Y1792">
            <v>18444</v>
          </cell>
          <cell r="AD1792" t="str">
            <v>Meter/Reg Install - Res</v>
          </cell>
          <cell r="AE1792" t="str">
            <v>Growth</v>
          </cell>
        </row>
        <row r="1793">
          <cell r="L1793">
            <v>2020</v>
          </cell>
          <cell r="Y1793">
            <v>18912</v>
          </cell>
          <cell r="AD1793" t="str">
            <v>Meter/Reg Install - Res</v>
          </cell>
          <cell r="AE1793" t="str">
            <v>Growth</v>
          </cell>
        </row>
        <row r="1794">
          <cell r="L1794">
            <v>2021</v>
          </cell>
          <cell r="Y1794">
            <v>19391</v>
          </cell>
          <cell r="AD1794" t="str">
            <v>Meter/Reg Install - Res</v>
          </cell>
          <cell r="AE1794" t="str">
            <v>Growth</v>
          </cell>
        </row>
        <row r="1795">
          <cell r="L1795">
            <v>2022</v>
          </cell>
          <cell r="Y1795">
            <v>2208</v>
          </cell>
          <cell r="AD1795" t="str">
            <v>Meter/Reg Install - Res</v>
          </cell>
          <cell r="AE1795" t="str">
            <v>Growth</v>
          </cell>
        </row>
        <row r="1796">
          <cell r="L1796">
            <v>2018</v>
          </cell>
          <cell r="Y1796">
            <v>109526.49</v>
          </cell>
          <cell r="AD1796" t="str">
            <v>Municipal Improvements</v>
          </cell>
          <cell r="AE1796" t="str">
            <v>Sustaining</v>
          </cell>
        </row>
        <row r="1797">
          <cell r="L1797">
            <v>2022</v>
          </cell>
          <cell r="Y1797">
            <v>218796</v>
          </cell>
          <cell r="AD1797" t="str">
            <v>Municipal Improvements</v>
          </cell>
          <cell r="AE1797" t="str">
            <v>Sustaining</v>
          </cell>
        </row>
        <row r="1798">
          <cell r="L1798">
            <v>2022</v>
          </cell>
          <cell r="Y1798">
            <v>9720</v>
          </cell>
          <cell r="AD1798" t="str">
            <v>Municipal Improvements</v>
          </cell>
          <cell r="AE1798" t="str">
            <v>Sustaining</v>
          </cell>
        </row>
        <row r="1799">
          <cell r="L1799">
            <v>2018</v>
          </cell>
          <cell r="Y1799">
            <v>22400</v>
          </cell>
          <cell r="AD1799" t="str">
            <v>Municipal Improvements</v>
          </cell>
          <cell r="AE1799" t="str">
            <v>Sustaining</v>
          </cell>
        </row>
        <row r="1800">
          <cell r="L1800">
            <v>2021</v>
          </cell>
          <cell r="Y1800">
            <v>4202496</v>
          </cell>
          <cell r="AD1800" t="str">
            <v>New Revenue Mains</v>
          </cell>
          <cell r="AE1800" t="str">
            <v>Growth</v>
          </cell>
        </row>
        <row r="1801">
          <cell r="L1801">
            <v>2018</v>
          </cell>
          <cell r="Y1801">
            <v>0</v>
          </cell>
          <cell r="AD1801" t="str">
            <v>New Revenue Mains</v>
          </cell>
          <cell r="AE1801" t="str">
            <v>Growth</v>
          </cell>
        </row>
        <row r="1802">
          <cell r="L1802">
            <v>2020</v>
          </cell>
          <cell r="Y1802">
            <v>200000</v>
          </cell>
          <cell r="AD1802" t="str">
            <v>Main-Replace Cedar Hills Area</v>
          </cell>
          <cell r="AE1802" t="str">
            <v>Sustaining</v>
          </cell>
        </row>
        <row r="1803">
          <cell r="L1803">
            <v>2021</v>
          </cell>
          <cell r="Y1803">
            <v>800000</v>
          </cell>
          <cell r="AD1803" t="str">
            <v>Main-Replace Cedar Hills Area</v>
          </cell>
          <cell r="AE1803" t="str">
            <v>Sustaining</v>
          </cell>
        </row>
        <row r="1804">
          <cell r="L1804">
            <v>2021</v>
          </cell>
          <cell r="Y1804">
            <v>20000</v>
          </cell>
          <cell r="AD1804" t="str">
            <v>US 192 - World Drive to US 27</v>
          </cell>
          <cell r="AE1804" t="str">
            <v>Sustaining</v>
          </cell>
        </row>
        <row r="1805">
          <cell r="L1805">
            <v>2020</v>
          </cell>
          <cell r="Y1805">
            <v>90000</v>
          </cell>
          <cell r="AD1805" t="str">
            <v>US 192 - World Drive to US 27</v>
          </cell>
          <cell r="AE1805" t="str">
            <v>Sustaining</v>
          </cell>
        </row>
        <row r="1806">
          <cell r="L1806">
            <v>2022</v>
          </cell>
          <cell r="Y1806">
            <v>0</v>
          </cell>
          <cell r="AD1806" t="str">
            <v>Howey-in-the Hill Line Replacement</v>
          </cell>
          <cell r="AE1806" t="str">
            <v>Sustaining</v>
          </cell>
        </row>
        <row r="1807">
          <cell r="L1807">
            <v>2021</v>
          </cell>
          <cell r="Y1807">
            <v>25000</v>
          </cell>
          <cell r="AD1807" t="str">
            <v>Howey-in-the Hill Line Replacement</v>
          </cell>
          <cell r="AE1807" t="str">
            <v>Sustaining</v>
          </cell>
        </row>
        <row r="1808">
          <cell r="L1808">
            <v>2021</v>
          </cell>
          <cell r="Y1808">
            <v>60000</v>
          </cell>
          <cell r="AD1808" t="str">
            <v>County Line Road Feed - N Gate</v>
          </cell>
          <cell r="AE1808" t="str">
            <v>Sustaining</v>
          </cell>
        </row>
        <row r="1809">
          <cell r="L1809">
            <v>2019</v>
          </cell>
          <cell r="Y1809">
            <v>480000</v>
          </cell>
          <cell r="AD1809" t="str">
            <v>Main-Replace-Las Olas Blvd</v>
          </cell>
          <cell r="AE1809" t="str">
            <v>Sustaining</v>
          </cell>
        </row>
        <row r="1810">
          <cell r="L1810">
            <v>2018</v>
          </cell>
          <cell r="Y1810">
            <v>-20482.099999999999</v>
          </cell>
          <cell r="AD1810" t="str">
            <v>Blount Island - Expansion to Base</v>
          </cell>
          <cell r="AE1810" t="str">
            <v>Growth</v>
          </cell>
        </row>
        <row r="1811">
          <cell r="L1811">
            <v>2021</v>
          </cell>
          <cell r="Y1811">
            <v>63064.4</v>
          </cell>
          <cell r="AD1811" t="str">
            <v>Power Operated Equipment</v>
          </cell>
          <cell r="AE1811" t="str">
            <v>Sustaining</v>
          </cell>
        </row>
        <row r="1812">
          <cell r="L1812">
            <v>2018</v>
          </cell>
          <cell r="Y1812">
            <v>0</v>
          </cell>
          <cell r="AD1812" t="str">
            <v>Power Operated Equipment</v>
          </cell>
          <cell r="AE1812" t="str">
            <v>Sustaining</v>
          </cell>
        </row>
        <row r="1813">
          <cell r="L1813">
            <v>2019</v>
          </cell>
          <cell r="Y1813">
            <v>50964</v>
          </cell>
          <cell r="AD1813" t="str">
            <v>Power Operated Equipment</v>
          </cell>
          <cell r="AE1813" t="str">
            <v>Sustaining</v>
          </cell>
        </row>
        <row r="1814">
          <cell r="L1814">
            <v>2022</v>
          </cell>
          <cell r="Y1814">
            <v>78000</v>
          </cell>
          <cell r="AD1814" t="str">
            <v>Power Operated Equipment</v>
          </cell>
          <cell r="AE1814" t="str">
            <v>Sustaining</v>
          </cell>
        </row>
        <row r="1815">
          <cell r="L1815">
            <v>2018</v>
          </cell>
          <cell r="Y1815">
            <v>152770.57</v>
          </cell>
          <cell r="AD1815" t="str">
            <v>Cathodic Protection</v>
          </cell>
          <cell r="AE1815" t="str">
            <v>Sustaining</v>
          </cell>
        </row>
        <row r="1816">
          <cell r="L1816">
            <v>2022</v>
          </cell>
          <cell r="Y1816">
            <v>193164</v>
          </cell>
          <cell r="AD1816" t="str">
            <v>Cathodic Protection</v>
          </cell>
          <cell r="AE1816" t="str">
            <v>Sustaining</v>
          </cell>
        </row>
        <row r="1817">
          <cell r="L1817">
            <v>2020</v>
          </cell>
          <cell r="Y1817">
            <v>94804</v>
          </cell>
          <cell r="AD1817" t="str">
            <v>Tools and Shop Equipment</v>
          </cell>
          <cell r="AE1817" t="str">
            <v>Sustaining</v>
          </cell>
        </row>
        <row r="1818">
          <cell r="L1818">
            <v>2019</v>
          </cell>
          <cell r="Y1818">
            <v>85276</v>
          </cell>
          <cell r="AD1818" t="str">
            <v>Tools and Shop Equipment</v>
          </cell>
          <cell r="AE1818" t="str">
            <v>Sustaining</v>
          </cell>
        </row>
        <row r="1819">
          <cell r="L1819">
            <v>2022</v>
          </cell>
          <cell r="Y1819">
            <v>90340</v>
          </cell>
          <cell r="AD1819" t="str">
            <v>Tools and Shop Equipment</v>
          </cell>
          <cell r="AE1819" t="str">
            <v>Sustaining</v>
          </cell>
        </row>
        <row r="1820">
          <cell r="L1820">
            <v>2018</v>
          </cell>
          <cell r="Y1820">
            <v>18691.52</v>
          </cell>
          <cell r="AD1820" t="str">
            <v>Improvements to Property</v>
          </cell>
          <cell r="AE1820" t="str">
            <v>Sustaining</v>
          </cell>
        </row>
        <row r="1821">
          <cell r="L1821">
            <v>2021</v>
          </cell>
          <cell r="Y1821">
            <v>0</v>
          </cell>
          <cell r="AD1821" t="str">
            <v>Cast Iron/Bare Steel Main Repl.</v>
          </cell>
          <cell r="AE1821" t="str">
            <v>Cast Iron/Bare Steel and PPP</v>
          </cell>
        </row>
        <row r="1822">
          <cell r="L1822">
            <v>2020</v>
          </cell>
          <cell r="Y1822">
            <v>0</v>
          </cell>
          <cell r="AD1822" t="str">
            <v>Cast Iron/Bare Steel Main Repl.</v>
          </cell>
          <cell r="AE1822" t="str">
            <v>Cast Iron/Bare Steel and PPP</v>
          </cell>
        </row>
        <row r="1823">
          <cell r="L1823">
            <v>2018</v>
          </cell>
          <cell r="Y1823">
            <v>26602.31</v>
          </cell>
          <cell r="AD1823" t="str">
            <v>Service Line Replacements</v>
          </cell>
          <cell r="AE1823" t="str">
            <v>Sustaining</v>
          </cell>
        </row>
        <row r="1824">
          <cell r="L1824">
            <v>2018</v>
          </cell>
          <cell r="Y1824">
            <v>0</v>
          </cell>
          <cell r="AD1824" t="str">
            <v>Transportation Vehicles</v>
          </cell>
          <cell r="AE1824" t="str">
            <v>Sustaining</v>
          </cell>
        </row>
        <row r="1825">
          <cell r="L1825">
            <v>2021</v>
          </cell>
          <cell r="Y1825">
            <v>0</v>
          </cell>
          <cell r="AD1825" t="str">
            <v>Transportation Vehicles</v>
          </cell>
          <cell r="AE1825" t="str">
            <v>Sustaining</v>
          </cell>
        </row>
        <row r="1826">
          <cell r="L1826">
            <v>2020</v>
          </cell>
          <cell r="Y1826">
            <v>0</v>
          </cell>
          <cell r="AD1826" t="str">
            <v>Testing and Measuring Equipment</v>
          </cell>
          <cell r="AE1826" t="str">
            <v>Sustaining</v>
          </cell>
        </row>
        <row r="1827">
          <cell r="L1827">
            <v>2018</v>
          </cell>
          <cell r="Y1827">
            <v>4558</v>
          </cell>
          <cell r="AD1827" t="str">
            <v>Testing and Measuring Equipment</v>
          </cell>
          <cell r="AE1827" t="str">
            <v>Sustaining</v>
          </cell>
        </row>
        <row r="1828">
          <cell r="L1828">
            <v>2022</v>
          </cell>
          <cell r="Y1828">
            <v>27599</v>
          </cell>
          <cell r="AD1828" t="str">
            <v>Service Line Replacements</v>
          </cell>
          <cell r="AE1828" t="str">
            <v>Sustaining</v>
          </cell>
        </row>
        <row r="1829">
          <cell r="L1829">
            <v>2019</v>
          </cell>
          <cell r="Y1829">
            <v>25620</v>
          </cell>
          <cell r="AD1829" t="str">
            <v>Service Line Replacements</v>
          </cell>
          <cell r="AE1829" t="str">
            <v>Sustaining</v>
          </cell>
        </row>
        <row r="1830">
          <cell r="L1830">
            <v>2021</v>
          </cell>
          <cell r="Y1830">
            <v>0</v>
          </cell>
          <cell r="AD1830" t="str">
            <v>Measuring and Regulation Station Equipment</v>
          </cell>
          <cell r="AE1830" t="str">
            <v>Growth</v>
          </cell>
        </row>
        <row r="1831">
          <cell r="L1831">
            <v>2020</v>
          </cell>
          <cell r="Y1831">
            <v>0</v>
          </cell>
          <cell r="AD1831" t="str">
            <v>Measuring and Regulation Station Equipment</v>
          </cell>
          <cell r="AE1831" t="str">
            <v>Growth</v>
          </cell>
        </row>
        <row r="1832">
          <cell r="L1832">
            <v>2018</v>
          </cell>
          <cell r="Y1832">
            <v>0</v>
          </cell>
          <cell r="AD1832" t="str">
            <v>Improvements to Property</v>
          </cell>
          <cell r="AE1832" t="str">
            <v>Sustaining</v>
          </cell>
        </row>
        <row r="1833">
          <cell r="L1833">
            <v>2022</v>
          </cell>
          <cell r="Y1833">
            <v>5388</v>
          </cell>
          <cell r="AD1833" t="str">
            <v>Distribution System Improvements</v>
          </cell>
          <cell r="AE1833" t="str">
            <v>Sustaining</v>
          </cell>
        </row>
        <row r="1834">
          <cell r="L1834">
            <v>2020</v>
          </cell>
          <cell r="Y1834">
            <v>97379</v>
          </cell>
          <cell r="AD1834" t="str">
            <v>Distribution System Improvements</v>
          </cell>
          <cell r="AE1834" t="str">
            <v>Sustaining</v>
          </cell>
        </row>
        <row r="1835">
          <cell r="L1835">
            <v>2018</v>
          </cell>
          <cell r="Y1835">
            <v>12900</v>
          </cell>
          <cell r="AD1835" t="str">
            <v>Power Operated Equipment</v>
          </cell>
          <cell r="AE1835" t="str">
            <v>Sustaining</v>
          </cell>
        </row>
        <row r="1836">
          <cell r="L1836">
            <v>2020</v>
          </cell>
          <cell r="Y1836">
            <v>5124</v>
          </cell>
          <cell r="AD1836" t="str">
            <v>Distribution System Improvements</v>
          </cell>
          <cell r="AE1836" t="str">
            <v>Sustaining</v>
          </cell>
        </row>
        <row r="1837">
          <cell r="L1837">
            <v>2019</v>
          </cell>
          <cell r="Y1837">
            <v>5004</v>
          </cell>
          <cell r="AD1837" t="str">
            <v>Distribution System Improvements</v>
          </cell>
          <cell r="AE1837" t="str">
            <v>Sustaining</v>
          </cell>
        </row>
        <row r="1838">
          <cell r="L1838">
            <v>2019</v>
          </cell>
          <cell r="Y1838">
            <v>0</v>
          </cell>
          <cell r="AD1838" t="str">
            <v>Regulators</v>
          </cell>
          <cell r="AE1838" t="str">
            <v>Growth</v>
          </cell>
        </row>
        <row r="1839">
          <cell r="L1839">
            <v>2019</v>
          </cell>
          <cell r="Y1839">
            <v>49248</v>
          </cell>
          <cell r="AD1839" t="str">
            <v>Distribution System Improvements</v>
          </cell>
          <cell r="AE1839" t="str">
            <v>Sustaining</v>
          </cell>
        </row>
        <row r="1840">
          <cell r="L1840">
            <v>2018</v>
          </cell>
          <cell r="Y1840">
            <v>0</v>
          </cell>
          <cell r="AD1840" t="str">
            <v>Improvements to Property</v>
          </cell>
          <cell r="AE1840" t="str">
            <v>Sustaining</v>
          </cell>
        </row>
        <row r="1841">
          <cell r="L1841">
            <v>2021</v>
          </cell>
          <cell r="Y1841">
            <v>55188</v>
          </cell>
          <cell r="AD1841" t="str">
            <v>Improvements to Property</v>
          </cell>
          <cell r="AE1841" t="str">
            <v>Sustaining</v>
          </cell>
        </row>
        <row r="1842">
          <cell r="L1842">
            <v>2019</v>
          </cell>
          <cell r="Y1842">
            <v>0</v>
          </cell>
          <cell r="AD1842" t="str">
            <v>Improvements to Property</v>
          </cell>
          <cell r="AE1842" t="str">
            <v>Sustaining</v>
          </cell>
        </row>
        <row r="1843">
          <cell r="L1843">
            <v>2021</v>
          </cell>
          <cell r="Y1843">
            <v>50129.279999999999</v>
          </cell>
          <cell r="AD1843" t="str">
            <v>Measuring and Regulation Station Equipment</v>
          </cell>
          <cell r="AE1843" t="str">
            <v>Growth</v>
          </cell>
        </row>
        <row r="1844">
          <cell r="L1844">
            <v>2020</v>
          </cell>
          <cell r="Y1844">
            <v>2574</v>
          </cell>
          <cell r="AD1844" t="str">
            <v>Measuring and Regulation Station Equipment</v>
          </cell>
          <cell r="AE1844" t="str">
            <v>Growth</v>
          </cell>
        </row>
        <row r="1845">
          <cell r="L1845">
            <v>2020</v>
          </cell>
          <cell r="Y1845">
            <v>0</v>
          </cell>
          <cell r="AD1845" t="str">
            <v>New Revenue Mains</v>
          </cell>
          <cell r="AE1845" t="str">
            <v>Growth</v>
          </cell>
        </row>
        <row r="1846">
          <cell r="L1846">
            <v>2021</v>
          </cell>
          <cell r="Y1846">
            <v>10764</v>
          </cell>
          <cell r="AD1846" t="str">
            <v>New Revenue Mains</v>
          </cell>
          <cell r="AE1846" t="str">
            <v>Growth</v>
          </cell>
        </row>
        <row r="1847">
          <cell r="L1847">
            <v>2019</v>
          </cell>
          <cell r="Y1847">
            <v>10248</v>
          </cell>
          <cell r="AD1847" t="str">
            <v>New Revenue Mains</v>
          </cell>
          <cell r="AE1847" t="str">
            <v>Growth</v>
          </cell>
        </row>
        <row r="1848">
          <cell r="L1848">
            <v>2022</v>
          </cell>
          <cell r="Y1848">
            <v>716135</v>
          </cell>
          <cell r="AD1848" t="str">
            <v>Distribution System Improvements</v>
          </cell>
          <cell r="AE1848" t="str">
            <v>Sustaining</v>
          </cell>
        </row>
        <row r="1849">
          <cell r="L1849">
            <v>2021</v>
          </cell>
          <cell r="Y1849">
            <v>698664</v>
          </cell>
          <cell r="AD1849" t="str">
            <v>Distribution System Improvements</v>
          </cell>
          <cell r="AE1849" t="str">
            <v>Sustaining</v>
          </cell>
        </row>
        <row r="1850">
          <cell r="L1850">
            <v>2020</v>
          </cell>
          <cell r="Y1850">
            <v>681623</v>
          </cell>
          <cell r="AD1850" t="str">
            <v>Distribution System Improvements</v>
          </cell>
          <cell r="AE1850" t="str">
            <v>Sustaining</v>
          </cell>
        </row>
        <row r="1851">
          <cell r="L1851">
            <v>2019</v>
          </cell>
          <cell r="Y1851">
            <v>664992</v>
          </cell>
          <cell r="AD1851" t="str">
            <v>Distribution System Improvements</v>
          </cell>
          <cell r="AE1851" t="str">
            <v>Sustaining</v>
          </cell>
        </row>
        <row r="1852">
          <cell r="L1852">
            <v>2022</v>
          </cell>
          <cell r="Y1852">
            <v>37692</v>
          </cell>
          <cell r="AD1852" t="str">
            <v>Distribution System Improvements</v>
          </cell>
          <cell r="AE1852" t="str">
            <v>Sustaining</v>
          </cell>
        </row>
        <row r="1853">
          <cell r="L1853">
            <v>2018</v>
          </cell>
          <cell r="Y1853">
            <v>12868.83</v>
          </cell>
          <cell r="AD1853" t="str">
            <v>Distribution System Improvements</v>
          </cell>
          <cell r="AE1853" t="str">
            <v>Sustaining</v>
          </cell>
        </row>
        <row r="1854">
          <cell r="L1854">
            <v>2020</v>
          </cell>
          <cell r="Y1854">
            <v>226884</v>
          </cell>
          <cell r="AD1854" t="str">
            <v>Distribution System Improvements</v>
          </cell>
          <cell r="AE1854" t="str">
            <v>Sustaining</v>
          </cell>
        </row>
        <row r="1855">
          <cell r="L1855">
            <v>2019</v>
          </cell>
          <cell r="Y1855">
            <v>0</v>
          </cell>
          <cell r="AD1855" t="str">
            <v>Transportation Vehicles</v>
          </cell>
          <cell r="AE1855" t="str">
            <v>Sustaining</v>
          </cell>
        </row>
        <row r="1856">
          <cell r="L1856">
            <v>2021</v>
          </cell>
          <cell r="Y1856">
            <v>11844</v>
          </cell>
          <cell r="AD1856" t="str">
            <v>Meter/Reg Install - Comm</v>
          </cell>
          <cell r="AE1856" t="str">
            <v>Growth</v>
          </cell>
        </row>
        <row r="1857">
          <cell r="L1857">
            <v>2019</v>
          </cell>
          <cell r="Y1857">
            <v>11280</v>
          </cell>
          <cell r="AD1857" t="str">
            <v>Meter/Reg Install - Comm</v>
          </cell>
          <cell r="AE1857" t="str">
            <v>Growth</v>
          </cell>
        </row>
        <row r="1858">
          <cell r="L1858">
            <v>2019</v>
          </cell>
          <cell r="Y1858">
            <v>214223</v>
          </cell>
          <cell r="AD1858" t="str">
            <v>Meter/Reg Install - Comm</v>
          </cell>
          <cell r="AE1858" t="str">
            <v>Growth</v>
          </cell>
        </row>
        <row r="1859">
          <cell r="L1859">
            <v>2022</v>
          </cell>
          <cell r="Y1859">
            <v>21144</v>
          </cell>
          <cell r="AD1859" t="str">
            <v>Distribution System Improvements</v>
          </cell>
          <cell r="AE1859" t="str">
            <v>Sustaining</v>
          </cell>
        </row>
        <row r="1860">
          <cell r="L1860">
            <v>2019</v>
          </cell>
          <cell r="Y1860">
            <v>30755</v>
          </cell>
          <cell r="AD1860" t="str">
            <v>Regulators</v>
          </cell>
          <cell r="AE1860" t="str">
            <v>Growth</v>
          </cell>
        </row>
        <row r="1861">
          <cell r="L1861">
            <v>2020</v>
          </cell>
          <cell r="Y1861">
            <v>0</v>
          </cell>
          <cell r="AD1861" t="str">
            <v>Regulators</v>
          </cell>
          <cell r="AE1861" t="str">
            <v>Growth</v>
          </cell>
        </row>
        <row r="1862">
          <cell r="L1862">
            <v>2021</v>
          </cell>
          <cell r="Y1862">
            <v>277835</v>
          </cell>
          <cell r="AD1862" t="str">
            <v>Municipal Improvements</v>
          </cell>
          <cell r="AE1862" t="str">
            <v>Sustaining</v>
          </cell>
        </row>
        <row r="1863">
          <cell r="L1863">
            <v>2019</v>
          </cell>
          <cell r="Y1863">
            <v>63000</v>
          </cell>
          <cell r="AD1863" t="str">
            <v>Municipal Improvements</v>
          </cell>
          <cell r="AE1863" t="str">
            <v>Sustaining</v>
          </cell>
        </row>
        <row r="1864">
          <cell r="L1864">
            <v>2018</v>
          </cell>
          <cell r="Y1864">
            <v>-5047.34</v>
          </cell>
          <cell r="AD1864" t="str">
            <v>Transportation Vehicles</v>
          </cell>
          <cell r="AE1864" t="str">
            <v>Sustaining</v>
          </cell>
        </row>
        <row r="1865">
          <cell r="L1865">
            <v>2018</v>
          </cell>
          <cell r="Y1865">
            <v>44440.95</v>
          </cell>
          <cell r="AD1865" t="str">
            <v>Transportation Vehicles</v>
          </cell>
          <cell r="AE1865" t="str">
            <v>Sustaining</v>
          </cell>
        </row>
        <row r="1866">
          <cell r="L1866">
            <v>2018</v>
          </cell>
          <cell r="Y1866">
            <v>244240</v>
          </cell>
          <cell r="AD1866" t="str">
            <v>Transportation Vehicles</v>
          </cell>
          <cell r="AE1866" t="str">
            <v>Sustaining</v>
          </cell>
        </row>
        <row r="1867">
          <cell r="L1867">
            <v>2022</v>
          </cell>
          <cell r="Y1867">
            <v>203652</v>
          </cell>
          <cell r="AD1867" t="str">
            <v>Transportation Vehicles</v>
          </cell>
          <cell r="AE1867" t="str">
            <v>Sustaining</v>
          </cell>
        </row>
        <row r="1868">
          <cell r="L1868">
            <v>2020</v>
          </cell>
          <cell r="Y1868">
            <v>0</v>
          </cell>
          <cell r="AD1868" t="str">
            <v>Transportation Vehicles</v>
          </cell>
          <cell r="AE1868" t="str">
            <v>Sustaining</v>
          </cell>
        </row>
        <row r="1869">
          <cell r="L1869">
            <v>2019</v>
          </cell>
          <cell r="Y1869">
            <v>0</v>
          </cell>
          <cell r="AD1869" t="str">
            <v>Cast Iron/Bare Steel Main Repl.</v>
          </cell>
          <cell r="AE1869" t="str">
            <v>Cast Iron/Bare Steel and PPP</v>
          </cell>
        </row>
        <row r="1870">
          <cell r="L1870">
            <v>2018</v>
          </cell>
          <cell r="Y1870">
            <v>0</v>
          </cell>
          <cell r="AD1870" t="str">
            <v>Measuring and Regulation Station Equipment</v>
          </cell>
          <cell r="AE1870" t="str">
            <v>Growth</v>
          </cell>
        </row>
        <row r="1871">
          <cell r="L1871">
            <v>2019</v>
          </cell>
          <cell r="Y1871">
            <v>19476</v>
          </cell>
          <cell r="AD1871" t="str">
            <v>Meter/Reg Install - Comm</v>
          </cell>
          <cell r="AE1871" t="str">
            <v>Growth</v>
          </cell>
        </row>
        <row r="1872">
          <cell r="L1872">
            <v>2018</v>
          </cell>
          <cell r="Y1872">
            <v>4300</v>
          </cell>
          <cell r="AD1872" t="str">
            <v>Meter/Reg Install - Comm</v>
          </cell>
          <cell r="AE1872" t="str">
            <v>Growth</v>
          </cell>
        </row>
        <row r="1873">
          <cell r="L1873">
            <v>2022</v>
          </cell>
          <cell r="Y1873">
            <v>52428</v>
          </cell>
          <cell r="AD1873" t="str">
            <v>Meter/Reg Install - Comm</v>
          </cell>
          <cell r="AE1873" t="str">
            <v>Growth</v>
          </cell>
        </row>
        <row r="1874">
          <cell r="L1874">
            <v>2018</v>
          </cell>
          <cell r="Y1874">
            <v>0</v>
          </cell>
          <cell r="AD1874" t="str">
            <v>Regulators</v>
          </cell>
          <cell r="AE1874" t="str">
            <v>Growth</v>
          </cell>
        </row>
        <row r="1875">
          <cell r="L1875">
            <v>2021</v>
          </cell>
          <cell r="Y1875">
            <v>0</v>
          </cell>
          <cell r="AD1875" t="str">
            <v>Regulators</v>
          </cell>
          <cell r="AE1875" t="str">
            <v>Growth</v>
          </cell>
        </row>
        <row r="1876">
          <cell r="L1876">
            <v>2021</v>
          </cell>
          <cell r="Y1876">
            <v>21540</v>
          </cell>
          <cell r="AD1876" t="str">
            <v>Meter/Reg Install - Res</v>
          </cell>
          <cell r="AE1876" t="str">
            <v>Growth</v>
          </cell>
        </row>
        <row r="1877">
          <cell r="L1877">
            <v>2022</v>
          </cell>
          <cell r="Y1877">
            <v>22080</v>
          </cell>
          <cell r="AD1877" t="str">
            <v>Meter/Reg Install - Res</v>
          </cell>
          <cell r="AE1877" t="str">
            <v>Growth</v>
          </cell>
        </row>
        <row r="1878">
          <cell r="L1878">
            <v>2019</v>
          </cell>
          <cell r="Y1878">
            <v>20496</v>
          </cell>
          <cell r="AD1878" t="str">
            <v>Meter/Reg Install - Res</v>
          </cell>
          <cell r="AE1878" t="str">
            <v>Growth</v>
          </cell>
        </row>
        <row r="1879">
          <cell r="L1879">
            <v>2021</v>
          </cell>
          <cell r="Y1879">
            <v>264600</v>
          </cell>
          <cell r="AD1879" t="str">
            <v>Municipal Improvements</v>
          </cell>
          <cell r="AE1879" t="str">
            <v>Sustaining</v>
          </cell>
        </row>
        <row r="1880">
          <cell r="L1880">
            <v>2018</v>
          </cell>
          <cell r="Y1880">
            <v>48248.34</v>
          </cell>
          <cell r="AD1880" t="str">
            <v>Municipal Improvements</v>
          </cell>
          <cell r="AE1880" t="str">
            <v>Sustaining</v>
          </cell>
        </row>
        <row r="1881">
          <cell r="L1881">
            <v>2019</v>
          </cell>
          <cell r="Y1881">
            <v>60000</v>
          </cell>
          <cell r="AD1881" t="str">
            <v>Municipal Improvements</v>
          </cell>
          <cell r="AE1881" t="str">
            <v>Sustaining</v>
          </cell>
        </row>
        <row r="1882">
          <cell r="L1882">
            <v>2021</v>
          </cell>
          <cell r="Y1882">
            <v>6996</v>
          </cell>
          <cell r="AD1882" t="str">
            <v>Meter/Reg Install - Comm</v>
          </cell>
          <cell r="AE1882" t="str">
            <v>Growth</v>
          </cell>
        </row>
        <row r="1883">
          <cell r="L1883">
            <v>2018</v>
          </cell>
          <cell r="Y1883">
            <v>-11383.82</v>
          </cell>
          <cell r="AD1883" t="str">
            <v>Transportation Vehicles</v>
          </cell>
          <cell r="AE1883" t="str">
            <v>Sustaining</v>
          </cell>
        </row>
        <row r="1884">
          <cell r="L1884">
            <v>2022</v>
          </cell>
          <cell r="Y1884">
            <v>0</v>
          </cell>
          <cell r="AD1884" t="str">
            <v>Transportation Vehicles</v>
          </cell>
          <cell r="AE1884" t="str">
            <v>Sustaining</v>
          </cell>
        </row>
        <row r="1885">
          <cell r="L1885">
            <v>2019</v>
          </cell>
          <cell r="Y1885">
            <v>5412</v>
          </cell>
          <cell r="AD1885" t="str">
            <v>Tools and Shop Equipment</v>
          </cell>
          <cell r="AE1885" t="str">
            <v>Sustaining</v>
          </cell>
        </row>
        <row r="1886">
          <cell r="L1886">
            <v>2020</v>
          </cell>
          <cell r="Y1886">
            <v>0</v>
          </cell>
          <cell r="AD1886" t="str">
            <v>Tools and Shop Equipment</v>
          </cell>
          <cell r="AE1886" t="str">
            <v>Sustaining</v>
          </cell>
        </row>
        <row r="1887">
          <cell r="L1887">
            <v>2021</v>
          </cell>
          <cell r="Y1887">
            <v>0</v>
          </cell>
          <cell r="AD1887" t="str">
            <v>Testing and Measuring Equipment</v>
          </cell>
          <cell r="AE1887" t="str">
            <v>Sustaining</v>
          </cell>
        </row>
        <row r="1888">
          <cell r="L1888">
            <v>2021</v>
          </cell>
          <cell r="Y1888">
            <v>0</v>
          </cell>
          <cell r="AD1888" t="str">
            <v>Tools and Shop Equipment</v>
          </cell>
          <cell r="AE1888" t="str">
            <v>Sustaining</v>
          </cell>
        </row>
        <row r="1889">
          <cell r="L1889">
            <v>2019</v>
          </cell>
          <cell r="Y1889">
            <v>9740</v>
          </cell>
          <cell r="AD1889" t="str">
            <v>Tools and Shop Equipment</v>
          </cell>
          <cell r="AE1889" t="str">
            <v>Sustaining</v>
          </cell>
        </row>
        <row r="1890">
          <cell r="L1890">
            <v>2020</v>
          </cell>
          <cell r="Y1890">
            <v>10088</v>
          </cell>
          <cell r="AD1890" t="str">
            <v>Tools and Shop Equipment</v>
          </cell>
          <cell r="AE1890" t="str">
            <v>Sustaining</v>
          </cell>
        </row>
        <row r="1891">
          <cell r="L1891">
            <v>2018</v>
          </cell>
          <cell r="Y1891">
            <v>603.27</v>
          </cell>
          <cell r="AD1891" t="str">
            <v>Cathodic Protection</v>
          </cell>
          <cell r="AE1891" t="str">
            <v>Sustaining</v>
          </cell>
        </row>
        <row r="1892">
          <cell r="L1892">
            <v>2019</v>
          </cell>
          <cell r="Y1892">
            <v>9996</v>
          </cell>
          <cell r="AD1892" t="str">
            <v>Main Replacements</v>
          </cell>
          <cell r="AE1892" t="str">
            <v>Sustaining</v>
          </cell>
        </row>
        <row r="1893">
          <cell r="L1893">
            <v>2021</v>
          </cell>
          <cell r="Y1893">
            <v>0</v>
          </cell>
          <cell r="AD1893" t="str">
            <v>Transportation Vehicles</v>
          </cell>
          <cell r="AE1893" t="str">
            <v>Sustaining</v>
          </cell>
        </row>
        <row r="1894">
          <cell r="L1894">
            <v>2021</v>
          </cell>
          <cell r="Y1894">
            <v>42024</v>
          </cell>
          <cell r="AD1894" t="str">
            <v>Main Replacements</v>
          </cell>
          <cell r="AE1894" t="str">
            <v>Sustaining</v>
          </cell>
        </row>
        <row r="1895">
          <cell r="L1895">
            <v>2019</v>
          </cell>
          <cell r="Y1895">
            <v>40007</v>
          </cell>
          <cell r="AD1895" t="str">
            <v>Main Replacements</v>
          </cell>
          <cell r="AE1895" t="str">
            <v>Sustaining</v>
          </cell>
        </row>
        <row r="1896">
          <cell r="L1896">
            <v>2018</v>
          </cell>
          <cell r="Y1896">
            <v>42365.24</v>
          </cell>
          <cell r="AD1896" t="str">
            <v>Regulators</v>
          </cell>
          <cell r="AE1896" t="str">
            <v>Growth</v>
          </cell>
        </row>
        <row r="1897">
          <cell r="L1897">
            <v>2021</v>
          </cell>
          <cell r="Y1897">
            <v>0</v>
          </cell>
          <cell r="AD1897" t="str">
            <v>New Revenue Mains</v>
          </cell>
          <cell r="AE1897" t="str">
            <v>Growth</v>
          </cell>
        </row>
        <row r="1898">
          <cell r="L1898">
            <v>2019</v>
          </cell>
          <cell r="Y1898">
            <v>1998755</v>
          </cell>
          <cell r="AD1898" t="str">
            <v>New Revenue Mains</v>
          </cell>
          <cell r="AE1898" t="str">
            <v>Growth</v>
          </cell>
        </row>
        <row r="1899">
          <cell r="L1899">
            <v>2022</v>
          </cell>
          <cell r="Y1899">
            <v>165575</v>
          </cell>
          <cell r="AD1899" t="str">
            <v>Regulators</v>
          </cell>
          <cell r="AE1899" t="str">
            <v>Growth</v>
          </cell>
        </row>
        <row r="1900">
          <cell r="L1900">
            <v>2018</v>
          </cell>
          <cell r="Y1900">
            <v>140170.06</v>
          </cell>
          <cell r="AD1900" t="str">
            <v>Regulators</v>
          </cell>
          <cell r="AE1900" t="str">
            <v>Growth</v>
          </cell>
        </row>
        <row r="1901">
          <cell r="L1901">
            <v>2018</v>
          </cell>
          <cell r="Y1901">
            <v>0</v>
          </cell>
          <cell r="AD1901" t="str">
            <v>Regulators</v>
          </cell>
          <cell r="AE1901" t="str">
            <v>Growth</v>
          </cell>
        </row>
        <row r="1902">
          <cell r="L1902">
            <v>2018</v>
          </cell>
          <cell r="Y1902">
            <v>0</v>
          </cell>
          <cell r="AD1902" t="str">
            <v>New Revenue Mains</v>
          </cell>
          <cell r="AE1902" t="str">
            <v>Growth</v>
          </cell>
        </row>
        <row r="1903">
          <cell r="L1903">
            <v>2019</v>
          </cell>
          <cell r="Y1903">
            <v>0</v>
          </cell>
          <cell r="AD1903" t="str">
            <v>New Revenue Mains</v>
          </cell>
          <cell r="AE1903" t="str">
            <v>Growth</v>
          </cell>
        </row>
        <row r="1904">
          <cell r="L1904">
            <v>2021</v>
          </cell>
          <cell r="Y1904">
            <v>0</v>
          </cell>
          <cell r="AD1904" t="str">
            <v>Improvements to Property</v>
          </cell>
          <cell r="AE1904" t="str">
            <v>Sustaining</v>
          </cell>
        </row>
        <row r="1905">
          <cell r="L1905">
            <v>2022</v>
          </cell>
          <cell r="Y1905">
            <v>0</v>
          </cell>
          <cell r="AD1905" t="str">
            <v>Transportation Vehicles</v>
          </cell>
          <cell r="AE1905" t="str">
            <v>Sustaining</v>
          </cell>
        </row>
        <row r="1906">
          <cell r="L1906">
            <v>2019</v>
          </cell>
          <cell r="Y1906">
            <v>94560</v>
          </cell>
          <cell r="AD1906" t="str">
            <v>Transportation Vehicles</v>
          </cell>
          <cell r="AE1906" t="str">
            <v>Sustaining</v>
          </cell>
        </row>
        <row r="1907">
          <cell r="L1907">
            <v>2021</v>
          </cell>
          <cell r="Y1907">
            <v>249528</v>
          </cell>
          <cell r="AD1907" t="str">
            <v>Meter/Reg Install - Comm</v>
          </cell>
          <cell r="AE1907" t="str">
            <v>Growth</v>
          </cell>
        </row>
        <row r="1908">
          <cell r="L1908">
            <v>2022</v>
          </cell>
          <cell r="Y1908">
            <v>255756</v>
          </cell>
          <cell r="AD1908" t="str">
            <v>Meter/Reg Install - Comm</v>
          </cell>
          <cell r="AE1908" t="str">
            <v>Growth</v>
          </cell>
        </row>
        <row r="1909">
          <cell r="L1909">
            <v>2019</v>
          </cell>
          <cell r="Y1909">
            <v>233700</v>
          </cell>
          <cell r="AD1909" t="str">
            <v>Meter/Reg Install - Comm</v>
          </cell>
          <cell r="AE1909" t="str">
            <v>Growth</v>
          </cell>
        </row>
        <row r="1910">
          <cell r="L1910">
            <v>2020</v>
          </cell>
          <cell r="Y1910">
            <v>420251</v>
          </cell>
          <cell r="AD1910" t="str">
            <v>New Revenue Mains</v>
          </cell>
          <cell r="AE1910" t="str">
            <v>Growth</v>
          </cell>
        </row>
        <row r="1911">
          <cell r="L1911">
            <v>2019</v>
          </cell>
          <cell r="Y1911">
            <v>410003</v>
          </cell>
          <cell r="AD1911" t="str">
            <v>New Revenue Mains</v>
          </cell>
          <cell r="AE1911" t="str">
            <v>Growth</v>
          </cell>
        </row>
        <row r="1912">
          <cell r="L1912">
            <v>2022</v>
          </cell>
          <cell r="Y1912">
            <v>13248</v>
          </cell>
          <cell r="AD1912" t="str">
            <v>Meter/Reg Install - Comm</v>
          </cell>
          <cell r="AE1912" t="str">
            <v>Growth</v>
          </cell>
        </row>
        <row r="1913">
          <cell r="L1913">
            <v>2022</v>
          </cell>
          <cell r="Y1913">
            <v>0</v>
          </cell>
          <cell r="AD1913" t="str">
            <v>Office Equipment</v>
          </cell>
          <cell r="AE1913" t="str">
            <v>Sustaining</v>
          </cell>
        </row>
        <row r="1914">
          <cell r="L1914">
            <v>2021</v>
          </cell>
          <cell r="Y1914">
            <v>0</v>
          </cell>
          <cell r="AD1914" t="str">
            <v>Office Equipment</v>
          </cell>
          <cell r="AE1914" t="str">
            <v>Sustaining</v>
          </cell>
        </row>
        <row r="1915">
          <cell r="L1915">
            <v>2018</v>
          </cell>
          <cell r="Y1915">
            <v>0</v>
          </cell>
          <cell r="AD1915" t="str">
            <v>Measuring and Regulation Station Equipment</v>
          </cell>
          <cell r="AE1915" t="str">
            <v>Growth</v>
          </cell>
        </row>
        <row r="1916">
          <cell r="L1916">
            <v>2020</v>
          </cell>
          <cell r="Y1916">
            <v>486874.92</v>
          </cell>
          <cell r="AD1916" t="str">
            <v>Measuring and Regulation Station Equipment</v>
          </cell>
          <cell r="AE1916" t="str">
            <v>Growth</v>
          </cell>
        </row>
        <row r="1917">
          <cell r="L1917">
            <v>2021</v>
          </cell>
          <cell r="Y1917">
            <v>161532</v>
          </cell>
          <cell r="AD1917" t="str">
            <v>Regulators</v>
          </cell>
          <cell r="AE1917" t="str">
            <v>Growth</v>
          </cell>
        </row>
        <row r="1918">
          <cell r="L1918">
            <v>2019</v>
          </cell>
          <cell r="Y1918">
            <v>0</v>
          </cell>
          <cell r="AD1918" t="str">
            <v>Regulators</v>
          </cell>
          <cell r="AE1918" t="str">
            <v>Growth</v>
          </cell>
        </row>
        <row r="1919">
          <cell r="L1919">
            <v>2020</v>
          </cell>
          <cell r="Y1919">
            <v>210120</v>
          </cell>
          <cell r="AD1919" t="str">
            <v>Service Line Replacements</v>
          </cell>
          <cell r="AE1919" t="str">
            <v>Sustaining</v>
          </cell>
        </row>
        <row r="1920">
          <cell r="L1920">
            <v>2018</v>
          </cell>
          <cell r="Y1920">
            <v>19215.080000000002</v>
          </cell>
          <cell r="AD1920" t="str">
            <v>New Revenue Services</v>
          </cell>
          <cell r="AE1920" t="str">
            <v>Growth</v>
          </cell>
        </row>
        <row r="1921">
          <cell r="L1921">
            <v>2018</v>
          </cell>
          <cell r="Y1921">
            <v>121673.65</v>
          </cell>
          <cell r="AD1921" t="str">
            <v>Regulators</v>
          </cell>
          <cell r="AE1921" t="str">
            <v>Growth</v>
          </cell>
        </row>
        <row r="1922">
          <cell r="L1922">
            <v>2022</v>
          </cell>
          <cell r="Y1922">
            <v>0</v>
          </cell>
          <cell r="AD1922" t="str">
            <v>Regulators</v>
          </cell>
          <cell r="AE1922" t="str">
            <v>Growth</v>
          </cell>
        </row>
        <row r="1923">
          <cell r="L1923">
            <v>2019</v>
          </cell>
          <cell r="Y1923">
            <v>7500</v>
          </cell>
          <cell r="AD1923" t="str">
            <v>Measuring and Regulation Station Equipment</v>
          </cell>
          <cell r="AE1923" t="str">
            <v>Growth</v>
          </cell>
        </row>
        <row r="1924">
          <cell r="L1924">
            <v>2019</v>
          </cell>
          <cell r="Y1924">
            <v>790599.96</v>
          </cell>
          <cell r="AD1924" t="str">
            <v>Cast Iron/Bare Steel Main Repl.</v>
          </cell>
          <cell r="AE1924" t="str">
            <v>Cast Iron/Bare Steel and PPP</v>
          </cell>
        </row>
        <row r="1925">
          <cell r="L1925">
            <v>2018</v>
          </cell>
          <cell r="Y1925">
            <v>0</v>
          </cell>
          <cell r="AD1925" t="str">
            <v>Improvements to Property</v>
          </cell>
          <cell r="AE1925" t="str">
            <v>Sustaining</v>
          </cell>
        </row>
        <row r="1926">
          <cell r="L1926">
            <v>2020</v>
          </cell>
          <cell r="Y1926">
            <v>0</v>
          </cell>
          <cell r="AD1926" t="str">
            <v>Improvements to Property</v>
          </cell>
          <cell r="AE1926" t="str">
            <v>Sustaining</v>
          </cell>
        </row>
        <row r="1927">
          <cell r="L1927">
            <v>2022</v>
          </cell>
          <cell r="Y1927">
            <v>167783</v>
          </cell>
          <cell r="AD1927" t="str">
            <v>Meter/Reg Install - Comm</v>
          </cell>
          <cell r="AE1927" t="str">
            <v>Growth</v>
          </cell>
        </row>
        <row r="1928">
          <cell r="L1928">
            <v>2020</v>
          </cell>
          <cell r="Y1928">
            <v>2306255</v>
          </cell>
          <cell r="AD1928" t="str">
            <v>New Revenue Services</v>
          </cell>
          <cell r="AE1928" t="str">
            <v>Growth</v>
          </cell>
        </row>
        <row r="1929">
          <cell r="L1929">
            <v>2022</v>
          </cell>
          <cell r="Y1929">
            <v>0</v>
          </cell>
          <cell r="AD1929" t="str">
            <v>Transportation Vehicles</v>
          </cell>
          <cell r="AE1929" t="str">
            <v>Sustaining</v>
          </cell>
        </row>
        <row r="1930">
          <cell r="L1930">
            <v>2020</v>
          </cell>
          <cell r="Y1930">
            <v>367716</v>
          </cell>
          <cell r="AD1930" t="str">
            <v>New Revenue Services</v>
          </cell>
          <cell r="AE1930" t="str">
            <v>Growth</v>
          </cell>
        </row>
        <row r="1931">
          <cell r="L1931">
            <v>2020</v>
          </cell>
          <cell r="Y1931">
            <v>512.52</v>
          </cell>
          <cell r="AD1931" t="str">
            <v>Measuring and Regulation Station Equipment</v>
          </cell>
          <cell r="AE1931" t="str">
            <v>Growth</v>
          </cell>
        </row>
        <row r="1932">
          <cell r="L1932">
            <v>2021</v>
          </cell>
          <cell r="Y1932">
            <v>20459</v>
          </cell>
          <cell r="AD1932" t="str">
            <v>Meter/Reg Install - Comm</v>
          </cell>
          <cell r="AE1932" t="str">
            <v>Growth</v>
          </cell>
        </row>
        <row r="1933">
          <cell r="L1933">
            <v>2021</v>
          </cell>
          <cell r="Y1933">
            <v>1080</v>
          </cell>
          <cell r="AD1933" t="str">
            <v>Meter/Reg Install - Comm</v>
          </cell>
          <cell r="AE1933" t="str">
            <v>Growth</v>
          </cell>
        </row>
        <row r="1934">
          <cell r="L1934">
            <v>2022</v>
          </cell>
          <cell r="Y1934">
            <v>20975</v>
          </cell>
          <cell r="AD1934" t="str">
            <v>Meter/Reg Install - Comm</v>
          </cell>
          <cell r="AE1934" t="str">
            <v>Growth</v>
          </cell>
        </row>
        <row r="1935">
          <cell r="L1935">
            <v>2019</v>
          </cell>
          <cell r="Y1935">
            <v>0</v>
          </cell>
          <cell r="AD1935" t="str">
            <v>Regulators</v>
          </cell>
          <cell r="AE1935" t="str">
            <v>Growth</v>
          </cell>
        </row>
        <row r="1936">
          <cell r="L1936">
            <v>2021</v>
          </cell>
          <cell r="Y1936">
            <v>0</v>
          </cell>
          <cell r="AD1936" t="str">
            <v>Testing and Measuring Equipment</v>
          </cell>
          <cell r="AE1936" t="str">
            <v>Sustaining</v>
          </cell>
        </row>
        <row r="1937">
          <cell r="L1937">
            <v>2019</v>
          </cell>
          <cell r="Y1937">
            <v>30755</v>
          </cell>
          <cell r="AD1937" t="str">
            <v>Regulators</v>
          </cell>
          <cell r="AE1937" t="str">
            <v>Growth</v>
          </cell>
        </row>
        <row r="1938">
          <cell r="L1938">
            <v>2022</v>
          </cell>
          <cell r="Y1938">
            <v>33119</v>
          </cell>
          <cell r="AD1938" t="str">
            <v>Regulators</v>
          </cell>
          <cell r="AE1938" t="str">
            <v>Growth</v>
          </cell>
        </row>
        <row r="1939">
          <cell r="L1939">
            <v>2020</v>
          </cell>
          <cell r="Y1939">
            <v>0</v>
          </cell>
          <cell r="AD1939" t="str">
            <v>Testing and Measuring Equipment</v>
          </cell>
          <cell r="AE1939" t="str">
            <v>Sustaining</v>
          </cell>
        </row>
        <row r="1940">
          <cell r="L1940">
            <v>2020</v>
          </cell>
          <cell r="Y1940">
            <v>529200</v>
          </cell>
          <cell r="AD1940" t="str">
            <v>Municipal Improvements</v>
          </cell>
          <cell r="AE1940" t="str">
            <v>Sustaining</v>
          </cell>
        </row>
        <row r="1941">
          <cell r="L1941">
            <v>2021</v>
          </cell>
          <cell r="Y1941">
            <v>555660</v>
          </cell>
          <cell r="AD1941" t="str">
            <v>Municipal Improvements</v>
          </cell>
          <cell r="AE1941" t="str">
            <v>Sustaining</v>
          </cell>
        </row>
        <row r="1942">
          <cell r="L1942">
            <v>2019</v>
          </cell>
          <cell r="Y1942">
            <v>2070503</v>
          </cell>
          <cell r="AD1942" t="str">
            <v>New Revenue Mains</v>
          </cell>
          <cell r="AE1942" t="str">
            <v>Growth</v>
          </cell>
        </row>
        <row r="1943">
          <cell r="L1943">
            <v>2021</v>
          </cell>
          <cell r="Y1943">
            <v>0</v>
          </cell>
          <cell r="AD1943" t="str">
            <v>Tools and Shop Equipment</v>
          </cell>
          <cell r="AE1943" t="str">
            <v>Sustaining</v>
          </cell>
        </row>
        <row r="1944">
          <cell r="L1944">
            <v>2018</v>
          </cell>
          <cell r="Y1944">
            <v>7804.46</v>
          </cell>
          <cell r="AD1944" t="str">
            <v>Testing and Measuring Equipment</v>
          </cell>
          <cell r="AE1944" t="str">
            <v>Sustaining</v>
          </cell>
        </row>
        <row r="1945">
          <cell r="L1945">
            <v>2020</v>
          </cell>
          <cell r="Y1945">
            <v>0</v>
          </cell>
          <cell r="AD1945" t="str">
            <v>Testing and Measuring Equipment</v>
          </cell>
          <cell r="AE1945" t="str">
            <v>Sustaining</v>
          </cell>
        </row>
        <row r="1946">
          <cell r="L1946">
            <v>2018</v>
          </cell>
          <cell r="Y1946">
            <v>71380</v>
          </cell>
          <cell r="AD1946" t="str">
            <v>Testing and Measuring Equipment</v>
          </cell>
          <cell r="AE1946" t="str">
            <v>Sustaining</v>
          </cell>
        </row>
        <row r="1947">
          <cell r="L1947">
            <v>2020</v>
          </cell>
          <cell r="Y1947">
            <v>0</v>
          </cell>
          <cell r="AD1947" t="str">
            <v>Testing and Measuring Equipment</v>
          </cell>
          <cell r="AE1947" t="str">
            <v>Sustaining</v>
          </cell>
        </row>
        <row r="1948">
          <cell r="L1948">
            <v>2019</v>
          </cell>
          <cell r="Y1948">
            <v>4750000.08</v>
          </cell>
          <cell r="AD1948" t="str">
            <v>Measuring and Regulation Station Equipment</v>
          </cell>
          <cell r="AE1948" t="str">
            <v>Growth</v>
          </cell>
        </row>
        <row r="1949">
          <cell r="L1949">
            <v>2020</v>
          </cell>
          <cell r="Y1949">
            <v>256250.04</v>
          </cell>
          <cell r="AD1949" t="str">
            <v>Measuring and Regulation Station Equipment</v>
          </cell>
          <cell r="AE1949" t="str">
            <v>Growth</v>
          </cell>
        </row>
        <row r="1950">
          <cell r="L1950">
            <v>2019</v>
          </cell>
          <cell r="Y1950">
            <v>63868</v>
          </cell>
          <cell r="AD1950" t="str">
            <v>Tools and Shop Equipment</v>
          </cell>
          <cell r="AE1950" t="str">
            <v>Sustaining</v>
          </cell>
        </row>
        <row r="1951">
          <cell r="L1951">
            <v>2020</v>
          </cell>
          <cell r="Y1951">
            <v>11028</v>
          </cell>
          <cell r="AD1951" t="str">
            <v>Municipal Improvements</v>
          </cell>
          <cell r="AE1951" t="str">
            <v>Sustaining</v>
          </cell>
        </row>
        <row r="1952">
          <cell r="L1952">
            <v>2021</v>
          </cell>
          <cell r="Y1952">
            <v>46296</v>
          </cell>
          <cell r="AD1952" t="str">
            <v>Municipal Improvements</v>
          </cell>
          <cell r="AE1952" t="str">
            <v>Sustaining</v>
          </cell>
        </row>
        <row r="1953">
          <cell r="L1953">
            <v>2022</v>
          </cell>
          <cell r="Y1953">
            <v>14532</v>
          </cell>
          <cell r="AD1953" t="str">
            <v>Meter/Reg Install - Res</v>
          </cell>
          <cell r="AE1953" t="str">
            <v>Growth</v>
          </cell>
        </row>
        <row r="1954">
          <cell r="L1954">
            <v>2020</v>
          </cell>
          <cell r="Y1954">
            <v>13836</v>
          </cell>
          <cell r="AD1954" t="str">
            <v>Meter/Reg Install - Res</v>
          </cell>
          <cell r="AE1954" t="str">
            <v>Growth</v>
          </cell>
        </row>
        <row r="1955">
          <cell r="L1955">
            <v>2018</v>
          </cell>
          <cell r="Y1955">
            <v>49665</v>
          </cell>
          <cell r="AD1955" t="str">
            <v>Tools and Shop Equipment</v>
          </cell>
          <cell r="AE1955" t="str">
            <v>Sustaining</v>
          </cell>
        </row>
        <row r="1956">
          <cell r="L1956">
            <v>2019</v>
          </cell>
          <cell r="Y1956">
            <v>21648</v>
          </cell>
          <cell r="AD1956" t="str">
            <v>Tools and Shop Equipment</v>
          </cell>
          <cell r="AE1956" t="str">
            <v>Sustaining</v>
          </cell>
        </row>
        <row r="1957">
          <cell r="L1957">
            <v>2020</v>
          </cell>
          <cell r="Y1957">
            <v>36768</v>
          </cell>
          <cell r="AD1957" t="str">
            <v>Meter/Reg Install - Res</v>
          </cell>
          <cell r="AE1957" t="str">
            <v>Growth</v>
          </cell>
        </row>
        <row r="1958">
          <cell r="L1958">
            <v>2020</v>
          </cell>
          <cell r="Y1958">
            <v>32302</v>
          </cell>
          <cell r="AD1958" t="str">
            <v>Transportation Vehicles</v>
          </cell>
          <cell r="AE1958" t="str">
            <v>Sustaining</v>
          </cell>
        </row>
        <row r="1959">
          <cell r="L1959">
            <v>2021</v>
          </cell>
          <cell r="Y1959">
            <v>3782244</v>
          </cell>
          <cell r="AD1959" t="str">
            <v>New Revenue Services</v>
          </cell>
          <cell r="AE1959" t="str">
            <v>Growth</v>
          </cell>
        </row>
        <row r="1960">
          <cell r="L1960">
            <v>2019</v>
          </cell>
          <cell r="Y1960">
            <v>0</v>
          </cell>
          <cell r="AD1960" t="str">
            <v>New Revenue Mains</v>
          </cell>
          <cell r="AE1960" t="str">
            <v>Growth</v>
          </cell>
        </row>
        <row r="1961">
          <cell r="L1961">
            <v>2020</v>
          </cell>
          <cell r="Y1961">
            <v>0</v>
          </cell>
          <cell r="AD1961" t="str">
            <v>Power Operated Equipment</v>
          </cell>
          <cell r="AE1961" t="str">
            <v>Sustaining</v>
          </cell>
        </row>
        <row r="1962">
          <cell r="L1962">
            <v>2021</v>
          </cell>
          <cell r="Y1962">
            <v>0</v>
          </cell>
          <cell r="AD1962" t="str">
            <v>Tools and Shop Equipment</v>
          </cell>
          <cell r="AE1962" t="str">
            <v>Sustaining</v>
          </cell>
        </row>
        <row r="1963">
          <cell r="L1963">
            <v>2018</v>
          </cell>
          <cell r="Y1963">
            <v>30000</v>
          </cell>
          <cell r="AD1963" t="str">
            <v>Tools and Shop Equipment</v>
          </cell>
          <cell r="AE1963" t="str">
            <v>Sustaining</v>
          </cell>
        </row>
        <row r="1964">
          <cell r="L1964">
            <v>2019</v>
          </cell>
          <cell r="Y1964">
            <v>0</v>
          </cell>
          <cell r="AD1964" t="str">
            <v>Tools and Shop Equipment</v>
          </cell>
          <cell r="AE1964" t="str">
            <v>Sustaining</v>
          </cell>
        </row>
        <row r="1965">
          <cell r="L1965">
            <v>2022</v>
          </cell>
          <cell r="Y1965">
            <v>395990</v>
          </cell>
          <cell r="AD1965" t="str">
            <v>Transportation Vehicles</v>
          </cell>
          <cell r="AE1965" t="str">
            <v>Sustaining</v>
          </cell>
        </row>
        <row r="1966">
          <cell r="L1966">
            <v>2018</v>
          </cell>
          <cell r="Y1966">
            <v>293273.36</v>
          </cell>
          <cell r="AD1966" t="str">
            <v>Transportation Vehicles</v>
          </cell>
          <cell r="AE1966" t="str">
            <v>Sustaining</v>
          </cell>
        </row>
        <row r="1967">
          <cell r="L1967">
            <v>2021</v>
          </cell>
          <cell r="Y1967">
            <v>2100</v>
          </cell>
          <cell r="AD1967" t="str">
            <v>Main Replacements</v>
          </cell>
          <cell r="AE1967" t="str">
            <v>Sustaining</v>
          </cell>
        </row>
        <row r="1968">
          <cell r="L1968">
            <v>2018</v>
          </cell>
          <cell r="Y1968">
            <v>268150.03999999998</v>
          </cell>
          <cell r="AD1968" t="str">
            <v>New Revenue Mains</v>
          </cell>
          <cell r="AE1968" t="str">
            <v>Growth</v>
          </cell>
        </row>
        <row r="1969">
          <cell r="L1969">
            <v>2022</v>
          </cell>
          <cell r="Y1969">
            <v>275952</v>
          </cell>
          <cell r="AD1969" t="str">
            <v>New Revenue Mains</v>
          </cell>
          <cell r="AE1969" t="str">
            <v>Growth</v>
          </cell>
        </row>
        <row r="1970">
          <cell r="L1970">
            <v>2019</v>
          </cell>
          <cell r="Y1970">
            <v>73540</v>
          </cell>
          <cell r="AD1970" t="str">
            <v>Transportation Vehicles</v>
          </cell>
          <cell r="AE1970" t="str">
            <v>Sustaining</v>
          </cell>
        </row>
        <row r="1971">
          <cell r="L1971">
            <v>2020</v>
          </cell>
          <cell r="Y1971">
            <v>0</v>
          </cell>
          <cell r="AD1971" t="str">
            <v>Transportation Vehicles</v>
          </cell>
          <cell r="AE1971" t="str">
            <v>Sustaining</v>
          </cell>
        </row>
        <row r="1972">
          <cell r="L1972">
            <v>2022</v>
          </cell>
          <cell r="Y1972">
            <v>110376</v>
          </cell>
          <cell r="AD1972" t="str">
            <v>Service Line Replacements</v>
          </cell>
          <cell r="AE1972" t="str">
            <v>Sustaining</v>
          </cell>
        </row>
        <row r="1973">
          <cell r="L1973">
            <v>2019</v>
          </cell>
          <cell r="Y1973">
            <v>102503</v>
          </cell>
          <cell r="AD1973" t="str">
            <v>Service Line Replacements</v>
          </cell>
          <cell r="AE1973" t="str">
            <v>Sustaining</v>
          </cell>
        </row>
        <row r="1974">
          <cell r="L1974">
            <v>2018</v>
          </cell>
          <cell r="Y1974">
            <v>34391.800000000003</v>
          </cell>
          <cell r="AD1974" t="str">
            <v>Service Line Replacements</v>
          </cell>
          <cell r="AE1974" t="str">
            <v>Sustaining</v>
          </cell>
        </row>
        <row r="1975">
          <cell r="L1975">
            <v>2019</v>
          </cell>
          <cell r="Y1975">
            <v>153755</v>
          </cell>
          <cell r="AD1975" t="str">
            <v>Service Line Replacements</v>
          </cell>
          <cell r="AE1975" t="str">
            <v>Sustaining</v>
          </cell>
        </row>
        <row r="1976">
          <cell r="L1976">
            <v>2018</v>
          </cell>
          <cell r="Y1976">
            <v>148434.04</v>
          </cell>
          <cell r="AD1976" t="str">
            <v>Service Line Replacements</v>
          </cell>
          <cell r="AE1976" t="str">
            <v>Sustaining</v>
          </cell>
        </row>
        <row r="1977">
          <cell r="L1977">
            <v>2019</v>
          </cell>
          <cell r="Y1977">
            <v>51251</v>
          </cell>
          <cell r="AD1977" t="str">
            <v>Service Line Replacements</v>
          </cell>
          <cell r="AE1977" t="str">
            <v>Sustaining</v>
          </cell>
        </row>
        <row r="1978">
          <cell r="L1978">
            <v>2020</v>
          </cell>
          <cell r="Y1978">
            <v>0</v>
          </cell>
          <cell r="AD1978" t="str">
            <v>Regulators</v>
          </cell>
          <cell r="AE1978" t="str">
            <v>Growth</v>
          </cell>
        </row>
        <row r="1979">
          <cell r="L1979">
            <v>2020</v>
          </cell>
          <cell r="Y1979">
            <v>63036</v>
          </cell>
          <cell r="AD1979" t="str">
            <v>Regulators</v>
          </cell>
          <cell r="AE1979" t="str">
            <v>Growth</v>
          </cell>
        </row>
        <row r="1980">
          <cell r="L1980">
            <v>2022</v>
          </cell>
          <cell r="Y1980">
            <v>772668</v>
          </cell>
          <cell r="AD1980" t="str">
            <v>Service Line Replacements</v>
          </cell>
          <cell r="AE1980" t="str">
            <v>Sustaining</v>
          </cell>
        </row>
        <row r="1981">
          <cell r="L1981">
            <v>2020</v>
          </cell>
          <cell r="Y1981">
            <v>42246.6</v>
          </cell>
          <cell r="AD1981" t="str">
            <v>Cast Iron/Bare Steel Main Repl.</v>
          </cell>
          <cell r="AE1981" t="str">
            <v>Cast Iron/Bare Steel and PPP</v>
          </cell>
        </row>
        <row r="1982">
          <cell r="L1982">
            <v>2021</v>
          </cell>
          <cell r="Y1982">
            <v>24999.96</v>
          </cell>
          <cell r="AD1982" t="str">
            <v>Cast Iron/Bare Steel Main Repl.</v>
          </cell>
          <cell r="AE1982" t="str">
            <v>Cast Iron/Bare Steel and PPP</v>
          </cell>
        </row>
        <row r="1983">
          <cell r="L1983">
            <v>2019</v>
          </cell>
          <cell r="Y1983">
            <v>39996</v>
          </cell>
          <cell r="AD1983" t="str">
            <v>Main Replacements</v>
          </cell>
          <cell r="AE1983" t="str">
            <v>Sustaining</v>
          </cell>
        </row>
        <row r="1984">
          <cell r="L1984">
            <v>2019</v>
          </cell>
          <cell r="Y1984">
            <v>0</v>
          </cell>
          <cell r="AD1984" t="str">
            <v>Tools and Shop Equipment</v>
          </cell>
          <cell r="AE1984" t="str">
            <v>Sustaining</v>
          </cell>
        </row>
        <row r="1985">
          <cell r="L1985">
            <v>2022</v>
          </cell>
          <cell r="Y1985">
            <v>0</v>
          </cell>
          <cell r="AD1985" t="str">
            <v>Tools and Shop Equipment</v>
          </cell>
          <cell r="AE1985" t="str">
            <v>Sustaining</v>
          </cell>
        </row>
        <row r="1986">
          <cell r="L1986">
            <v>2020</v>
          </cell>
          <cell r="Y1986">
            <v>0</v>
          </cell>
          <cell r="AD1986" t="str">
            <v>Tools and Shop Equipment</v>
          </cell>
          <cell r="AE1986" t="str">
            <v>Sustaining</v>
          </cell>
        </row>
        <row r="1987">
          <cell r="L1987">
            <v>2018</v>
          </cell>
          <cell r="Y1987">
            <v>128442.16</v>
          </cell>
          <cell r="AD1987" t="str">
            <v>Service Line Replacements</v>
          </cell>
          <cell r="AE1987" t="str">
            <v>Sustaining</v>
          </cell>
        </row>
        <row r="1988">
          <cell r="L1988">
            <v>2022</v>
          </cell>
          <cell r="Y1988">
            <v>110376</v>
          </cell>
          <cell r="AD1988" t="str">
            <v>Service Line Replacements</v>
          </cell>
          <cell r="AE1988" t="str">
            <v>Sustaining</v>
          </cell>
        </row>
        <row r="1989">
          <cell r="L1989">
            <v>2022</v>
          </cell>
          <cell r="Y1989">
            <v>11039</v>
          </cell>
          <cell r="AD1989" t="str">
            <v>Cathodic Protection</v>
          </cell>
          <cell r="AE1989" t="str">
            <v>Sustaining</v>
          </cell>
        </row>
        <row r="1990">
          <cell r="L1990">
            <v>2019</v>
          </cell>
          <cell r="Y1990">
            <v>360000</v>
          </cell>
          <cell r="AD1990" t="str">
            <v>Main Replacements</v>
          </cell>
          <cell r="AE1990" t="str">
            <v>Sustaining</v>
          </cell>
        </row>
        <row r="1991">
          <cell r="L1991">
            <v>2022</v>
          </cell>
          <cell r="Y1991">
            <v>96924</v>
          </cell>
          <cell r="AD1991" t="str">
            <v>Main Replacements</v>
          </cell>
          <cell r="AE1991" t="str">
            <v>Sustaining</v>
          </cell>
        </row>
        <row r="1992">
          <cell r="L1992">
            <v>2018</v>
          </cell>
          <cell r="Y1992">
            <v>230751.24</v>
          </cell>
          <cell r="AD1992" t="str">
            <v>New Revenue Mains</v>
          </cell>
          <cell r="AE1992" t="str">
            <v>Growth</v>
          </cell>
        </row>
        <row r="1993">
          <cell r="L1993">
            <v>2020</v>
          </cell>
          <cell r="Y1993">
            <v>5255</v>
          </cell>
          <cell r="AD1993" t="str">
            <v>Regulators</v>
          </cell>
          <cell r="AE1993" t="str">
            <v>Growth</v>
          </cell>
        </row>
        <row r="1994">
          <cell r="L1994">
            <v>2021</v>
          </cell>
          <cell r="Y1994">
            <v>5387</v>
          </cell>
          <cell r="AD1994" t="str">
            <v>Regulators</v>
          </cell>
          <cell r="AE1994" t="str">
            <v>Growth</v>
          </cell>
        </row>
        <row r="1995">
          <cell r="L1995">
            <v>2020</v>
          </cell>
          <cell r="Y1995">
            <v>0</v>
          </cell>
          <cell r="AD1995" t="str">
            <v>Improvements to Property</v>
          </cell>
          <cell r="AE1995" t="str">
            <v>Sustaining</v>
          </cell>
        </row>
        <row r="1996">
          <cell r="L1996">
            <v>2020</v>
          </cell>
          <cell r="Y1996">
            <v>10764</v>
          </cell>
          <cell r="AD1996" t="str">
            <v>Improvements to Property</v>
          </cell>
          <cell r="AE1996" t="str">
            <v>Sustaining</v>
          </cell>
        </row>
        <row r="1997">
          <cell r="L1997">
            <v>2022</v>
          </cell>
          <cell r="Y1997">
            <v>0</v>
          </cell>
          <cell r="AD1997" t="str">
            <v>New Revenue Mains</v>
          </cell>
          <cell r="AE1997" t="str">
            <v>Growth</v>
          </cell>
        </row>
        <row r="1998">
          <cell r="L1998">
            <v>2022</v>
          </cell>
          <cell r="Y1998">
            <v>11963124</v>
          </cell>
          <cell r="AD1998" t="str">
            <v>New Revenue Mains</v>
          </cell>
          <cell r="AE1998" t="str">
            <v>Growth</v>
          </cell>
        </row>
        <row r="1999">
          <cell r="L1999">
            <v>2021</v>
          </cell>
          <cell r="Y1999">
            <v>43332</v>
          </cell>
          <cell r="AD1999" t="str">
            <v>Distribution System Improvements</v>
          </cell>
          <cell r="AE1999" t="str">
            <v>Sustaining</v>
          </cell>
        </row>
        <row r="2000">
          <cell r="L2000">
            <v>2021</v>
          </cell>
          <cell r="Y2000">
            <v>823428</v>
          </cell>
          <cell r="AD2000" t="str">
            <v>Distribution System Improvements</v>
          </cell>
          <cell r="AE2000" t="str">
            <v>Sustaining</v>
          </cell>
        </row>
        <row r="2001">
          <cell r="L2001">
            <v>2018</v>
          </cell>
          <cell r="Y2001">
            <v>8170</v>
          </cell>
          <cell r="AD2001" t="str">
            <v>Meter/Reg Install - Comm</v>
          </cell>
          <cell r="AE2001" t="str">
            <v>Growth</v>
          </cell>
        </row>
        <row r="2002">
          <cell r="L2002">
            <v>2019</v>
          </cell>
          <cell r="Y2002">
            <v>252</v>
          </cell>
          <cell r="AD2002" t="str">
            <v>Meter/Reg Install - Comm</v>
          </cell>
          <cell r="AE2002" t="str">
            <v>Growth</v>
          </cell>
        </row>
        <row r="2003">
          <cell r="L2003">
            <v>2019</v>
          </cell>
          <cell r="Y2003">
            <v>36768</v>
          </cell>
          <cell r="AD2003" t="str">
            <v>Improvements to Property</v>
          </cell>
          <cell r="AE2003" t="str">
            <v>Sustaining</v>
          </cell>
        </row>
        <row r="2004">
          <cell r="L2004">
            <v>2018</v>
          </cell>
          <cell r="Y2004">
            <v>264640.21000000002</v>
          </cell>
          <cell r="AD2004" t="str">
            <v>Distribution System Improvements</v>
          </cell>
          <cell r="AE2004" t="str">
            <v>Sustaining</v>
          </cell>
        </row>
        <row r="2005">
          <cell r="L2005">
            <v>2022</v>
          </cell>
          <cell r="Y2005">
            <v>150960</v>
          </cell>
          <cell r="AD2005" t="str">
            <v>Distribution System Improvements</v>
          </cell>
          <cell r="AE2005" t="str">
            <v>Sustaining</v>
          </cell>
        </row>
        <row r="2006">
          <cell r="L2006">
            <v>2021</v>
          </cell>
          <cell r="Y2006">
            <v>147276</v>
          </cell>
          <cell r="AD2006" t="str">
            <v>Distribution System Improvements</v>
          </cell>
          <cell r="AE2006" t="str">
            <v>Sustaining</v>
          </cell>
        </row>
        <row r="2007">
          <cell r="L2007">
            <v>2021</v>
          </cell>
          <cell r="Y2007">
            <v>46296</v>
          </cell>
          <cell r="AD2007" t="str">
            <v>Municipal Improvements</v>
          </cell>
          <cell r="AE2007" t="str">
            <v>Sustaining</v>
          </cell>
        </row>
        <row r="2008">
          <cell r="L2008">
            <v>2019</v>
          </cell>
          <cell r="Y2008">
            <v>120000</v>
          </cell>
          <cell r="AD2008" t="str">
            <v>Main Replacements</v>
          </cell>
          <cell r="AE2008" t="str">
            <v>Sustaining</v>
          </cell>
        </row>
        <row r="2009">
          <cell r="L2009">
            <v>2022</v>
          </cell>
          <cell r="Y2009">
            <v>84048</v>
          </cell>
          <cell r="AD2009" t="str">
            <v>Main Replacements</v>
          </cell>
          <cell r="AE2009" t="str">
            <v>Sustaining</v>
          </cell>
        </row>
        <row r="2010">
          <cell r="L2010">
            <v>2022</v>
          </cell>
          <cell r="Y2010">
            <v>21012</v>
          </cell>
          <cell r="AD2010" t="str">
            <v>Main Replacements</v>
          </cell>
          <cell r="AE2010" t="str">
            <v>Sustaining</v>
          </cell>
        </row>
        <row r="2011">
          <cell r="L2011">
            <v>2020</v>
          </cell>
          <cell r="Y2011">
            <v>236388</v>
          </cell>
          <cell r="AD2011" t="str">
            <v>Meter/Reg Install - Res</v>
          </cell>
          <cell r="AE2011" t="str">
            <v>Growth</v>
          </cell>
        </row>
        <row r="2012">
          <cell r="L2012">
            <v>2020</v>
          </cell>
          <cell r="Y2012">
            <v>26268</v>
          </cell>
          <cell r="AD2012" t="str">
            <v>Meter/Reg Install - Res</v>
          </cell>
          <cell r="AE2012" t="str">
            <v>Growth</v>
          </cell>
        </row>
        <row r="2013">
          <cell r="L2013">
            <v>2020</v>
          </cell>
          <cell r="Y2013">
            <v>205000</v>
          </cell>
          <cell r="AD2013" t="str">
            <v>Measuring and Regulation Station Equipment</v>
          </cell>
          <cell r="AE2013" t="str">
            <v>Growth</v>
          </cell>
        </row>
        <row r="2014">
          <cell r="L2014">
            <v>2019</v>
          </cell>
          <cell r="Y2014">
            <v>0</v>
          </cell>
          <cell r="AD2014" t="str">
            <v>Cast Iron/Bare Steel Main Repl.</v>
          </cell>
          <cell r="AE2014" t="str">
            <v>Cast Iron/Bare Steel and PPP</v>
          </cell>
        </row>
        <row r="2015">
          <cell r="L2015">
            <v>2018</v>
          </cell>
          <cell r="Y2015">
            <v>1820.37</v>
          </cell>
          <cell r="AD2015" t="str">
            <v>Cast Iron/Bare Steel Main Repl.</v>
          </cell>
          <cell r="AE2015" t="str">
            <v>Cast Iron/Bare Steel and PPP</v>
          </cell>
        </row>
        <row r="2016">
          <cell r="L2016">
            <v>2018</v>
          </cell>
          <cell r="Y2016">
            <v>4170</v>
          </cell>
          <cell r="AD2016" t="str">
            <v>Regulators</v>
          </cell>
          <cell r="AE2016" t="str">
            <v>Growth</v>
          </cell>
        </row>
        <row r="2017">
          <cell r="L2017">
            <v>2018</v>
          </cell>
          <cell r="Y2017">
            <v>0</v>
          </cell>
          <cell r="AD2017" t="str">
            <v>Regulators</v>
          </cell>
          <cell r="AE2017" t="str">
            <v>Growth</v>
          </cell>
        </row>
        <row r="2018">
          <cell r="L2018">
            <v>2021</v>
          </cell>
          <cell r="Y2018">
            <v>709176</v>
          </cell>
          <cell r="AD2018" t="str">
            <v>New Revenue Services</v>
          </cell>
          <cell r="AE2018" t="str">
            <v>Growth</v>
          </cell>
        </row>
        <row r="2019">
          <cell r="L2019">
            <v>2020</v>
          </cell>
          <cell r="Y2019">
            <v>691883</v>
          </cell>
          <cell r="AD2019" t="str">
            <v>New Revenue Services</v>
          </cell>
          <cell r="AE2019" t="str">
            <v>Growth</v>
          </cell>
        </row>
        <row r="2020">
          <cell r="L2020">
            <v>2022</v>
          </cell>
          <cell r="Y2020">
            <v>726900</v>
          </cell>
          <cell r="AD2020" t="str">
            <v>New Revenue Services</v>
          </cell>
          <cell r="AE2020" t="str">
            <v>Growth</v>
          </cell>
        </row>
        <row r="2021">
          <cell r="L2021">
            <v>2022</v>
          </cell>
          <cell r="Y2021">
            <v>0</v>
          </cell>
          <cell r="AD2021" t="str">
            <v>Testing and Measuring Equipment</v>
          </cell>
          <cell r="AE2021" t="str">
            <v>Sustaining</v>
          </cell>
        </row>
        <row r="2022">
          <cell r="L2022">
            <v>2018</v>
          </cell>
          <cell r="Y2022">
            <v>21500</v>
          </cell>
          <cell r="AD2022" t="str">
            <v>Testing and Measuring Equipment</v>
          </cell>
          <cell r="AE2022" t="str">
            <v>Sustaining</v>
          </cell>
        </row>
        <row r="2023">
          <cell r="L2023">
            <v>2021</v>
          </cell>
          <cell r="Y2023">
            <v>0</v>
          </cell>
          <cell r="AD2023" t="str">
            <v>Cathodic Protection</v>
          </cell>
          <cell r="AE2023" t="str">
            <v>Sustaining</v>
          </cell>
        </row>
        <row r="2024">
          <cell r="L2024">
            <v>2018</v>
          </cell>
          <cell r="Y2024">
            <v>258557.29</v>
          </cell>
          <cell r="AD2024" t="str">
            <v>Cathodic Protection</v>
          </cell>
          <cell r="AE2024" t="str">
            <v>Sustaining</v>
          </cell>
        </row>
        <row r="2025">
          <cell r="L2025">
            <v>2020</v>
          </cell>
          <cell r="Y2025">
            <v>3876768</v>
          </cell>
          <cell r="AD2025" t="str">
            <v>New Revenue Mains</v>
          </cell>
          <cell r="AE2025" t="str">
            <v>Growth</v>
          </cell>
        </row>
        <row r="2026">
          <cell r="L2026">
            <v>2019</v>
          </cell>
          <cell r="Y2026">
            <v>0</v>
          </cell>
          <cell r="AD2026" t="str">
            <v>New Revenue Mains</v>
          </cell>
          <cell r="AE2026" t="str">
            <v>Growth</v>
          </cell>
        </row>
        <row r="2027">
          <cell r="L2027">
            <v>2021</v>
          </cell>
          <cell r="Y2027">
            <v>3392208</v>
          </cell>
          <cell r="AD2027" t="str">
            <v>New Revenue Services</v>
          </cell>
          <cell r="AE2027" t="str">
            <v>Growth</v>
          </cell>
        </row>
        <row r="2028">
          <cell r="L2028">
            <v>2020</v>
          </cell>
          <cell r="Y2028">
            <v>367716</v>
          </cell>
          <cell r="AD2028" t="str">
            <v>New Revenue Services</v>
          </cell>
          <cell r="AE2028" t="str">
            <v>Growth</v>
          </cell>
        </row>
        <row r="2029">
          <cell r="L2029">
            <v>2021</v>
          </cell>
          <cell r="Y2029">
            <v>107688</v>
          </cell>
          <cell r="AD2029" t="str">
            <v>New Revenue Services</v>
          </cell>
          <cell r="AE2029" t="str">
            <v>Growth</v>
          </cell>
        </row>
        <row r="2030">
          <cell r="L2030">
            <v>2019</v>
          </cell>
          <cell r="Y2030">
            <v>922499</v>
          </cell>
          <cell r="AD2030" t="str">
            <v>New Revenue Services</v>
          </cell>
          <cell r="AE2030" t="str">
            <v>Growth</v>
          </cell>
        </row>
        <row r="2031">
          <cell r="L2031">
            <v>2021</v>
          </cell>
          <cell r="Y2031">
            <v>969203</v>
          </cell>
          <cell r="AD2031" t="str">
            <v>New Revenue Services</v>
          </cell>
          <cell r="AE2031" t="str">
            <v>Growth</v>
          </cell>
        </row>
        <row r="2032">
          <cell r="L2032">
            <v>2019</v>
          </cell>
          <cell r="Y2032">
            <v>2052</v>
          </cell>
          <cell r="AD2032" t="str">
            <v>Meter/Reg Install - Comm</v>
          </cell>
          <cell r="AE2032" t="str">
            <v>Growth</v>
          </cell>
        </row>
        <row r="2033">
          <cell r="L2033">
            <v>2022</v>
          </cell>
          <cell r="Y2033">
            <v>2208</v>
          </cell>
          <cell r="AD2033" t="str">
            <v>Meter/Reg Install - Comm</v>
          </cell>
          <cell r="AE2033" t="str">
            <v>Growth</v>
          </cell>
        </row>
        <row r="2034">
          <cell r="L2034">
            <v>2021</v>
          </cell>
          <cell r="Y2034">
            <v>793800</v>
          </cell>
          <cell r="AD2034" t="str">
            <v>Municipal Improvements</v>
          </cell>
          <cell r="AE2034" t="str">
            <v>Sustaining</v>
          </cell>
        </row>
        <row r="2035">
          <cell r="L2035">
            <v>2021</v>
          </cell>
          <cell r="Y2035">
            <v>228811</v>
          </cell>
          <cell r="AD2035" t="str">
            <v>Main-Wild Blue Development</v>
          </cell>
          <cell r="AE2035" t="str">
            <v>Growth</v>
          </cell>
        </row>
        <row r="2036">
          <cell r="L2036">
            <v>2019</v>
          </cell>
          <cell r="Y2036">
            <v>217786</v>
          </cell>
          <cell r="AD2036" t="str">
            <v>Main-Wild Blue Development</v>
          </cell>
          <cell r="AE2036" t="str">
            <v>Growth</v>
          </cell>
        </row>
        <row r="2037">
          <cell r="L2037">
            <v>2022</v>
          </cell>
          <cell r="Y2037">
            <v>18108</v>
          </cell>
          <cell r="AD2037" t="str">
            <v>Tools and Shop Equipment</v>
          </cell>
          <cell r="AE2037" t="str">
            <v>Sustaining</v>
          </cell>
        </row>
        <row r="2038">
          <cell r="L2038">
            <v>2021</v>
          </cell>
          <cell r="Y2038">
            <v>551904</v>
          </cell>
          <cell r="AD2038" t="str">
            <v>Improvements to Property</v>
          </cell>
          <cell r="AE2038" t="str">
            <v>Sustaining</v>
          </cell>
        </row>
        <row r="2039">
          <cell r="L2039">
            <v>2018</v>
          </cell>
          <cell r="Y2039">
            <v>0</v>
          </cell>
          <cell r="AD2039" t="str">
            <v>Improvements to Property</v>
          </cell>
          <cell r="AE2039" t="str">
            <v>Sustaining</v>
          </cell>
        </row>
        <row r="2040">
          <cell r="L2040">
            <v>2019</v>
          </cell>
          <cell r="Y2040">
            <v>0</v>
          </cell>
          <cell r="AD2040" t="str">
            <v>Improvements to Property</v>
          </cell>
          <cell r="AE2040" t="str">
            <v>Sustaining</v>
          </cell>
        </row>
        <row r="2041">
          <cell r="L2041">
            <v>2020</v>
          </cell>
          <cell r="Y2041">
            <v>113460</v>
          </cell>
          <cell r="AD2041" t="str">
            <v>Meter/Reg Install - Res</v>
          </cell>
          <cell r="AE2041" t="str">
            <v>Growth</v>
          </cell>
        </row>
        <row r="2042">
          <cell r="L2042">
            <v>2018</v>
          </cell>
          <cell r="Y2042">
            <v>139290.47</v>
          </cell>
          <cell r="AD2042" t="str">
            <v>Tools and Shop Equipment</v>
          </cell>
          <cell r="AE2042" t="str">
            <v>Sustaining</v>
          </cell>
        </row>
        <row r="2043">
          <cell r="L2043">
            <v>2022</v>
          </cell>
          <cell r="Y2043">
            <v>73536</v>
          </cell>
          <cell r="AD2043" t="str">
            <v>Tools and Shop Equipment</v>
          </cell>
          <cell r="AE2043" t="str">
            <v>Sustaining</v>
          </cell>
        </row>
        <row r="2044">
          <cell r="L2044">
            <v>2019</v>
          </cell>
          <cell r="Y2044">
            <v>64948</v>
          </cell>
          <cell r="AD2044" t="str">
            <v>Tools and Shop Equipment</v>
          </cell>
          <cell r="AE2044" t="str">
            <v>Sustaining</v>
          </cell>
        </row>
        <row r="2045">
          <cell r="L2045">
            <v>2021</v>
          </cell>
          <cell r="Y2045">
            <v>0</v>
          </cell>
          <cell r="AD2045" t="str">
            <v>Tools and Shop Equipment</v>
          </cell>
          <cell r="AE2045" t="str">
            <v>Sustaining</v>
          </cell>
        </row>
        <row r="2046">
          <cell r="L2046">
            <v>2021</v>
          </cell>
          <cell r="Y2046">
            <v>84048</v>
          </cell>
          <cell r="AD2046" t="str">
            <v>Main Replacements</v>
          </cell>
          <cell r="AE2046" t="str">
            <v>Sustaining</v>
          </cell>
        </row>
        <row r="2047">
          <cell r="L2047">
            <v>2018</v>
          </cell>
          <cell r="Y2047">
            <v>151530.68</v>
          </cell>
          <cell r="AD2047" t="str">
            <v>Main Replacements</v>
          </cell>
          <cell r="AE2047" t="str">
            <v>Sustaining</v>
          </cell>
        </row>
        <row r="2048">
          <cell r="L2048">
            <v>2018</v>
          </cell>
          <cell r="Y2048">
            <v>357365.51</v>
          </cell>
          <cell r="AD2048" t="str">
            <v>Green Cove Springs</v>
          </cell>
          <cell r="AE2048" t="str">
            <v>Growth</v>
          </cell>
        </row>
        <row r="2049">
          <cell r="L2049">
            <v>2018</v>
          </cell>
          <cell r="Y2049">
            <v>2439346.23</v>
          </cell>
          <cell r="AD2049" t="str">
            <v>Gate-PH2 Wildwood Exp - Sabal Trl</v>
          </cell>
          <cell r="AE2049" t="str">
            <v>Growth</v>
          </cell>
        </row>
        <row r="2050">
          <cell r="L2050">
            <v>2018</v>
          </cell>
          <cell r="Y2050">
            <v>18058.330000000002</v>
          </cell>
          <cell r="AD2050" t="str">
            <v>Flamingo Crossings/Seidel Road Impv</v>
          </cell>
          <cell r="AE2050" t="str">
            <v>Sustaining</v>
          </cell>
        </row>
        <row r="2051">
          <cell r="L2051">
            <v>2018</v>
          </cell>
          <cell r="Y2051">
            <v>38651.93</v>
          </cell>
          <cell r="AD2051" t="str">
            <v>Gate-Orlando Main Rebuild</v>
          </cell>
          <cell r="AE2051" t="str">
            <v>Growth</v>
          </cell>
        </row>
        <row r="2052">
          <cell r="L2052">
            <v>2018</v>
          </cell>
          <cell r="Y2052">
            <v>398147.94</v>
          </cell>
          <cell r="AD2052" t="str">
            <v>Main Replace-Orient Road in Tampa</v>
          </cell>
          <cell r="AE2052" t="str">
            <v>Sustaining</v>
          </cell>
        </row>
        <row r="2053">
          <cell r="L2053">
            <v>2021</v>
          </cell>
          <cell r="Y2053">
            <v>0</v>
          </cell>
          <cell r="AD2053" t="str">
            <v>Testing and Measuring Equipment</v>
          </cell>
          <cell r="AE2053" t="str">
            <v>Sustaining</v>
          </cell>
        </row>
        <row r="2054">
          <cell r="L2054">
            <v>2019</v>
          </cell>
          <cell r="Y2054">
            <v>0</v>
          </cell>
          <cell r="AD2054" t="str">
            <v>Testing and Measuring Equipment</v>
          </cell>
          <cell r="AE2054" t="str">
            <v>Sustaining</v>
          </cell>
        </row>
        <row r="2055">
          <cell r="L2055">
            <v>2018</v>
          </cell>
          <cell r="Y2055">
            <v>1150000</v>
          </cell>
          <cell r="AD2055" t="str">
            <v>Gate-JEA Brandy Branch Bi-Direct</v>
          </cell>
          <cell r="AE2055" t="str">
            <v>Growth</v>
          </cell>
        </row>
        <row r="2056">
          <cell r="L2056">
            <v>2022</v>
          </cell>
          <cell r="Y2056">
            <v>419447</v>
          </cell>
          <cell r="AD2056" t="str">
            <v>Meter/Reg Install - Comm</v>
          </cell>
          <cell r="AE2056" t="str">
            <v>Growth</v>
          </cell>
        </row>
        <row r="2057">
          <cell r="L2057">
            <v>2018</v>
          </cell>
          <cell r="Y2057">
            <v>2290783</v>
          </cell>
          <cell r="AD2057" t="str">
            <v>Sunbridge South Main Extension</v>
          </cell>
          <cell r="AE2057" t="str">
            <v>Growth</v>
          </cell>
        </row>
        <row r="2058">
          <cell r="L2058">
            <v>2022</v>
          </cell>
          <cell r="Y2058">
            <v>50916</v>
          </cell>
          <cell r="AD2058" t="str">
            <v>Improvements to Property</v>
          </cell>
          <cell r="AE2058" t="str">
            <v>Sustaining</v>
          </cell>
        </row>
        <row r="2059">
          <cell r="L2059">
            <v>2019</v>
          </cell>
          <cell r="Y2059">
            <v>47280</v>
          </cell>
          <cell r="AD2059" t="str">
            <v>Improvements to Property</v>
          </cell>
          <cell r="AE2059" t="str">
            <v>Sustaining</v>
          </cell>
        </row>
        <row r="2060">
          <cell r="L2060">
            <v>2020</v>
          </cell>
          <cell r="Y2060">
            <v>48456</v>
          </cell>
          <cell r="AD2060" t="str">
            <v>Improvements to Property</v>
          </cell>
          <cell r="AE2060" t="str">
            <v>Sustaining</v>
          </cell>
        </row>
        <row r="2061">
          <cell r="L2061">
            <v>2019</v>
          </cell>
          <cell r="Y2061">
            <v>522696.26</v>
          </cell>
          <cell r="AD2061" t="str">
            <v>Sand Lake Rd SR 482 Replacement</v>
          </cell>
          <cell r="AE2061" t="str">
            <v>Sustaining</v>
          </cell>
        </row>
        <row r="2062">
          <cell r="L2062">
            <v>2018</v>
          </cell>
          <cell r="Y2062">
            <v>13177.19</v>
          </cell>
          <cell r="AD2062" t="str">
            <v>Sand Lake Rd SR 482 Replacement</v>
          </cell>
          <cell r="AE2062" t="str">
            <v>Sustaining</v>
          </cell>
        </row>
        <row r="2063">
          <cell r="L2063">
            <v>2022</v>
          </cell>
          <cell r="Y2063">
            <v>474527</v>
          </cell>
          <cell r="AD2063" t="str">
            <v>PPP Main Replacement</v>
          </cell>
          <cell r="AE2063" t="str">
            <v>Cast Iron/Bare Steel and PPP</v>
          </cell>
        </row>
        <row r="2064">
          <cell r="L2064">
            <v>2018</v>
          </cell>
          <cell r="Y2064">
            <v>0</v>
          </cell>
          <cell r="AD2064" t="str">
            <v>PPP Main Replacement</v>
          </cell>
          <cell r="AE2064" t="str">
            <v>Cast Iron/Bare Steel and PPP</v>
          </cell>
        </row>
        <row r="2065">
          <cell r="L2065">
            <v>2022</v>
          </cell>
          <cell r="Y2065">
            <v>166980</v>
          </cell>
          <cell r="AD2065" t="str">
            <v>PPP Main Replacement</v>
          </cell>
          <cell r="AE2065" t="str">
            <v>Cast Iron/Bare Steel and PPP</v>
          </cell>
        </row>
        <row r="2066">
          <cell r="L2066">
            <v>2020</v>
          </cell>
          <cell r="Y2066">
            <v>3019752</v>
          </cell>
          <cell r="AD2066" t="str">
            <v>PPP Main Replacement</v>
          </cell>
          <cell r="AE2066" t="str">
            <v>Cast Iron/Bare Steel and PPP</v>
          </cell>
        </row>
        <row r="2067">
          <cell r="L2067">
            <v>2022</v>
          </cell>
          <cell r="Y2067">
            <v>3172632</v>
          </cell>
          <cell r="AD2067" t="str">
            <v>PPP Main Replacement</v>
          </cell>
          <cell r="AE2067" t="str">
            <v>Cast Iron/Bare Steel and PPP</v>
          </cell>
        </row>
        <row r="2068">
          <cell r="L2068">
            <v>2018</v>
          </cell>
          <cell r="Y2068">
            <v>0</v>
          </cell>
          <cell r="AD2068" t="str">
            <v>Misc. Non-Revenue Producing</v>
          </cell>
          <cell r="AE2068" t="str">
            <v>Sustaining</v>
          </cell>
        </row>
        <row r="2069">
          <cell r="L2069">
            <v>2021</v>
          </cell>
          <cell r="Y2069">
            <v>0</v>
          </cell>
          <cell r="AD2069" t="str">
            <v>Misc. Non-Revenue Producing</v>
          </cell>
          <cell r="AE2069" t="str">
            <v>Sustaining</v>
          </cell>
        </row>
        <row r="2070">
          <cell r="L2070">
            <v>2018</v>
          </cell>
          <cell r="Y2070">
            <v>2943.34</v>
          </cell>
          <cell r="AD2070" t="str">
            <v>Misc. Non-Revenue Producing</v>
          </cell>
          <cell r="AE2070" t="str">
            <v>Sustaining</v>
          </cell>
        </row>
        <row r="2071">
          <cell r="L2071">
            <v>2019</v>
          </cell>
          <cell r="Y2071">
            <v>0</v>
          </cell>
          <cell r="AD2071" t="str">
            <v>Misc. Non-Revenue Producing</v>
          </cell>
          <cell r="AE2071" t="str">
            <v>Sustaining</v>
          </cell>
        </row>
        <row r="2072">
          <cell r="L2072">
            <v>2018</v>
          </cell>
          <cell r="Y2072">
            <v>0</v>
          </cell>
          <cell r="AD2072" t="str">
            <v>PPP Main Replacement</v>
          </cell>
          <cell r="AE2072" t="str">
            <v>Cast Iron/Bare Steel and PPP</v>
          </cell>
        </row>
        <row r="2073">
          <cell r="L2073">
            <v>2021</v>
          </cell>
          <cell r="Y2073">
            <v>451475</v>
          </cell>
          <cell r="AD2073" t="str">
            <v>PPP Main Replacement</v>
          </cell>
          <cell r="AE2073" t="str">
            <v>Cast Iron/Bare Steel and PPP</v>
          </cell>
        </row>
        <row r="2074">
          <cell r="L2074">
            <v>2022</v>
          </cell>
          <cell r="Y2074">
            <v>462755</v>
          </cell>
          <cell r="AD2074" t="str">
            <v>PPP Main Replacement</v>
          </cell>
          <cell r="AE2074" t="str">
            <v>Cast Iron/Bare Steel and PPP</v>
          </cell>
        </row>
        <row r="2075">
          <cell r="L2075">
            <v>2019</v>
          </cell>
          <cell r="Y2075">
            <v>336300</v>
          </cell>
          <cell r="AD2075" t="str">
            <v>PPP Main Replacement</v>
          </cell>
          <cell r="AE2075" t="str">
            <v>Cast Iron/Bare Steel and PPP</v>
          </cell>
        </row>
        <row r="2076">
          <cell r="L2076">
            <v>2020</v>
          </cell>
          <cell r="Y2076">
            <v>8376</v>
          </cell>
          <cell r="AD2076" t="str">
            <v>PPP Main Replacement</v>
          </cell>
          <cell r="AE2076" t="str">
            <v>Cast Iron/Bare Steel and PPP</v>
          </cell>
        </row>
        <row r="2077">
          <cell r="L2077">
            <v>2022</v>
          </cell>
          <cell r="Y2077">
            <v>167327</v>
          </cell>
          <cell r="AD2077" t="str">
            <v>PPP Main Replacement</v>
          </cell>
          <cell r="AE2077" t="str">
            <v>Cast Iron/Bare Steel and PPP</v>
          </cell>
        </row>
        <row r="2078">
          <cell r="L2078">
            <v>2021</v>
          </cell>
          <cell r="Y2078">
            <v>163247</v>
          </cell>
          <cell r="AD2078" t="str">
            <v>PPP Main Replacement</v>
          </cell>
          <cell r="AE2078" t="str">
            <v>Cast Iron/Bare Steel and PPP</v>
          </cell>
        </row>
        <row r="2079">
          <cell r="L2079">
            <v>2018</v>
          </cell>
          <cell r="Y2079">
            <v>0</v>
          </cell>
          <cell r="AD2079" t="str">
            <v>Coral Springs Backfeed</v>
          </cell>
          <cell r="AE2079" t="str">
            <v>Sustaining</v>
          </cell>
        </row>
        <row r="2080">
          <cell r="L2080">
            <v>2019</v>
          </cell>
          <cell r="Y2080">
            <v>0</v>
          </cell>
          <cell r="AD2080" t="str">
            <v>Coral Springs Backfeed</v>
          </cell>
          <cell r="AE2080" t="str">
            <v>Sustaining</v>
          </cell>
        </row>
        <row r="2081">
          <cell r="L2081">
            <v>2019</v>
          </cell>
          <cell r="Y2081">
            <v>0</v>
          </cell>
          <cell r="AD2081" t="str">
            <v>Beach &amp; Treasure Island Backfeed</v>
          </cell>
          <cell r="AE2081" t="str">
            <v>Sustaining</v>
          </cell>
        </row>
        <row r="2082">
          <cell r="L2082">
            <v>2018</v>
          </cell>
          <cell r="Y2082">
            <v>0</v>
          </cell>
          <cell r="AD2082" t="str">
            <v>Beach &amp; Treasure Island Backfeed</v>
          </cell>
          <cell r="AE2082" t="str">
            <v>Sustaining</v>
          </cell>
        </row>
        <row r="2083">
          <cell r="L2083">
            <v>2018</v>
          </cell>
          <cell r="Y2083">
            <v>0</v>
          </cell>
          <cell r="AD2083" t="str">
            <v>Beach &amp; Treasure Island Backfeed</v>
          </cell>
          <cell r="AE2083" t="str">
            <v>Sustaining</v>
          </cell>
        </row>
        <row r="2084">
          <cell r="L2084">
            <v>2019</v>
          </cell>
          <cell r="Y2084">
            <v>327996</v>
          </cell>
          <cell r="AD2084" t="str">
            <v>New Revenue Services</v>
          </cell>
          <cell r="AE2084" t="str">
            <v>Growth</v>
          </cell>
        </row>
        <row r="2085">
          <cell r="L2085">
            <v>2022</v>
          </cell>
          <cell r="Y2085">
            <v>353220</v>
          </cell>
          <cell r="AD2085" t="str">
            <v>New Revenue Services</v>
          </cell>
          <cell r="AE2085" t="str">
            <v>Growth</v>
          </cell>
        </row>
        <row r="2086">
          <cell r="L2086">
            <v>2020</v>
          </cell>
          <cell r="Y2086">
            <v>336204</v>
          </cell>
          <cell r="AD2086" t="str">
            <v>New Revenue Services</v>
          </cell>
          <cell r="AE2086" t="str">
            <v>Growth</v>
          </cell>
        </row>
        <row r="2087">
          <cell r="L2087">
            <v>2021</v>
          </cell>
          <cell r="Y2087">
            <v>242304</v>
          </cell>
          <cell r="AD2087" t="str">
            <v>Meter/Reg Install - Res</v>
          </cell>
          <cell r="AE2087" t="str">
            <v>Growth</v>
          </cell>
        </row>
        <row r="2088">
          <cell r="L2088">
            <v>2020</v>
          </cell>
          <cell r="Y2088">
            <v>84048</v>
          </cell>
          <cell r="AD2088" t="str">
            <v>Cathodic Protection</v>
          </cell>
          <cell r="AE2088" t="str">
            <v>Sustaining</v>
          </cell>
        </row>
        <row r="2089">
          <cell r="L2089">
            <v>2018</v>
          </cell>
          <cell r="Y2089">
            <v>66352.210000000006</v>
          </cell>
          <cell r="AD2089" t="str">
            <v>Cathodic Protection</v>
          </cell>
          <cell r="AE2089" t="str">
            <v>Sustaining</v>
          </cell>
        </row>
        <row r="2090">
          <cell r="L2090">
            <v>2019</v>
          </cell>
          <cell r="Y2090">
            <v>81996</v>
          </cell>
          <cell r="AD2090" t="str">
            <v>Cathodic Protection</v>
          </cell>
          <cell r="AE2090" t="str">
            <v>Sustaining</v>
          </cell>
        </row>
        <row r="2091">
          <cell r="L2091">
            <v>2019</v>
          </cell>
          <cell r="Y2091">
            <v>12504</v>
          </cell>
          <cell r="AD2091" t="str">
            <v>Distribution System Improvements</v>
          </cell>
          <cell r="AE2091" t="str">
            <v>Sustaining</v>
          </cell>
        </row>
        <row r="2092">
          <cell r="L2092">
            <v>2022</v>
          </cell>
          <cell r="Y2092">
            <v>86148</v>
          </cell>
          <cell r="AD2092" t="str">
            <v>Main Replacements</v>
          </cell>
          <cell r="AE2092" t="str">
            <v>Sustaining</v>
          </cell>
        </row>
        <row r="2093">
          <cell r="L2093">
            <v>2019</v>
          </cell>
          <cell r="Y2093">
            <v>25644</v>
          </cell>
          <cell r="AD2093" t="str">
            <v>PPP Main Replacement</v>
          </cell>
          <cell r="AE2093" t="str">
            <v>Cast Iron/Bare Steel and PPP</v>
          </cell>
        </row>
        <row r="2094">
          <cell r="L2094">
            <v>2021</v>
          </cell>
          <cell r="Y2094">
            <v>2315000</v>
          </cell>
          <cell r="AD2094" t="str">
            <v>PGS Unbudgeted &amp; Unforeseen</v>
          </cell>
          <cell r="AE2094" t="str">
            <v>Sustaining</v>
          </cell>
        </row>
        <row r="2095">
          <cell r="L2095">
            <v>2021</v>
          </cell>
          <cell r="Y2095">
            <v>441000</v>
          </cell>
          <cell r="AD2095" t="str">
            <v>Municipal Improvements</v>
          </cell>
          <cell r="AE2095" t="str">
            <v>Sustaining</v>
          </cell>
        </row>
        <row r="2096">
          <cell r="L2096">
            <v>2019</v>
          </cell>
          <cell r="Y2096">
            <v>399996</v>
          </cell>
          <cell r="AD2096" t="str">
            <v>Municipal Improvements</v>
          </cell>
          <cell r="AE2096" t="str">
            <v>Sustaining</v>
          </cell>
        </row>
        <row r="2097">
          <cell r="L2097">
            <v>2019</v>
          </cell>
          <cell r="Y2097">
            <v>476999</v>
          </cell>
          <cell r="AD2097" t="str">
            <v>Meter/Reg Install - Res</v>
          </cell>
          <cell r="AE2097" t="str">
            <v>Growth</v>
          </cell>
        </row>
        <row r="2098">
          <cell r="L2098">
            <v>2022</v>
          </cell>
          <cell r="Y2098">
            <v>3014471</v>
          </cell>
          <cell r="AD2098" t="str">
            <v>PPP Main Replacement</v>
          </cell>
          <cell r="AE2098" t="str">
            <v>Cast Iron/Bare Steel and PPP</v>
          </cell>
        </row>
        <row r="2099">
          <cell r="L2099">
            <v>2018</v>
          </cell>
          <cell r="Y2099">
            <v>808000</v>
          </cell>
          <cell r="AD2099" t="str">
            <v>Gate-Orlando SE Rebuild</v>
          </cell>
          <cell r="AE2099" t="str">
            <v>Growth</v>
          </cell>
        </row>
        <row r="2100">
          <cell r="L2100">
            <v>2021</v>
          </cell>
          <cell r="Y2100">
            <v>2940936</v>
          </cell>
          <cell r="AD2100" t="str">
            <v>PPP Main Replacement</v>
          </cell>
          <cell r="AE2100" t="str">
            <v>Cast Iron/Bare Steel and PPP</v>
          </cell>
        </row>
        <row r="2101">
          <cell r="L2101">
            <v>2022</v>
          </cell>
          <cell r="Y2101">
            <v>0</v>
          </cell>
          <cell r="AD2101" t="str">
            <v>Replace Trout River Crossing</v>
          </cell>
          <cell r="AE2101" t="str">
            <v>Sustaining</v>
          </cell>
        </row>
        <row r="2102">
          <cell r="L2102">
            <v>2021</v>
          </cell>
          <cell r="Y2102">
            <v>100000</v>
          </cell>
          <cell r="AD2102" t="str">
            <v>Replace Trout River Crossing</v>
          </cell>
          <cell r="AE2102" t="str">
            <v>Sustaining</v>
          </cell>
        </row>
        <row r="2103">
          <cell r="L2103">
            <v>2018</v>
          </cell>
          <cell r="Y2103">
            <v>14584.84</v>
          </cell>
          <cell r="AD2103" t="str">
            <v>Replace Trout River Crossing</v>
          </cell>
          <cell r="AE2103" t="str">
            <v>Sustaining</v>
          </cell>
        </row>
        <row r="2104">
          <cell r="L2104">
            <v>2018</v>
          </cell>
          <cell r="Y2104">
            <v>219813.24</v>
          </cell>
          <cell r="AD2104" t="str">
            <v>Main Replace-Sandlake &amp; Intl Dr</v>
          </cell>
          <cell r="AE2104" t="str">
            <v>Sustaining</v>
          </cell>
        </row>
        <row r="2105">
          <cell r="L2105">
            <v>2022</v>
          </cell>
          <cell r="Y2105">
            <v>107688</v>
          </cell>
          <cell r="AD2105" t="str">
            <v>Main Replacements</v>
          </cell>
          <cell r="AE2105" t="str">
            <v>Sustaining</v>
          </cell>
        </row>
        <row r="2106">
          <cell r="L2106">
            <v>2019</v>
          </cell>
          <cell r="Y2106">
            <v>79772</v>
          </cell>
          <cell r="AD2106" t="str">
            <v>Main Replacements</v>
          </cell>
          <cell r="AE2106" t="str">
            <v>Sustaining</v>
          </cell>
        </row>
        <row r="2107">
          <cell r="L2107">
            <v>2021</v>
          </cell>
          <cell r="Y2107">
            <v>0</v>
          </cell>
          <cell r="AD2107" t="str">
            <v>Improvements to Property</v>
          </cell>
          <cell r="AE2107" t="str">
            <v>Sustaining</v>
          </cell>
        </row>
        <row r="2108">
          <cell r="L2108">
            <v>2021</v>
          </cell>
          <cell r="Y2108">
            <v>22080</v>
          </cell>
          <cell r="AD2108" t="str">
            <v>Improvements to Property</v>
          </cell>
          <cell r="AE2108" t="str">
            <v>Sustaining</v>
          </cell>
        </row>
        <row r="2109">
          <cell r="L2109">
            <v>2018</v>
          </cell>
          <cell r="Y2109">
            <v>14011.63</v>
          </cell>
          <cell r="AD2109" t="str">
            <v>PPP Main Replacement</v>
          </cell>
          <cell r="AE2109" t="str">
            <v>Cast Iron/Bare Steel and PPP</v>
          </cell>
        </row>
        <row r="2110">
          <cell r="L2110">
            <v>2021</v>
          </cell>
          <cell r="Y2110">
            <v>1048331</v>
          </cell>
          <cell r="AD2110" t="str">
            <v>PPP Main Replacement</v>
          </cell>
          <cell r="AE2110" t="str">
            <v>Cast Iron/Bare Steel and PPP</v>
          </cell>
        </row>
        <row r="2111">
          <cell r="L2111">
            <v>2018</v>
          </cell>
          <cell r="Y2111">
            <v>19971.560000000001</v>
          </cell>
          <cell r="AD2111" t="str">
            <v>Big Bend 1 &amp; 2 Turbine 20" Lateral</v>
          </cell>
          <cell r="AE2111" t="str">
            <v>Growth</v>
          </cell>
        </row>
        <row r="2112">
          <cell r="L2112">
            <v>2020</v>
          </cell>
          <cell r="Y2112">
            <v>132</v>
          </cell>
          <cell r="AD2112" t="str">
            <v>PPP Main Replacement</v>
          </cell>
          <cell r="AE2112" t="str">
            <v>Cast Iron/Bare Steel and PPP</v>
          </cell>
        </row>
        <row r="2113">
          <cell r="L2113">
            <v>2020</v>
          </cell>
          <cell r="Y2113">
            <v>154000</v>
          </cell>
          <cell r="AD2113" t="str">
            <v>Office Equipment</v>
          </cell>
          <cell r="AE2113" t="str">
            <v>Sustaining</v>
          </cell>
        </row>
        <row r="2114">
          <cell r="L2114">
            <v>2019</v>
          </cell>
          <cell r="Y2114">
            <v>0</v>
          </cell>
          <cell r="AD2114" t="str">
            <v>Main-Bonita Beach Road Estates Dev</v>
          </cell>
          <cell r="AE2114" t="str">
            <v>Growth</v>
          </cell>
        </row>
        <row r="2115">
          <cell r="L2115">
            <v>2018</v>
          </cell>
          <cell r="Y2115">
            <v>33643.370000000003</v>
          </cell>
          <cell r="AD2115" t="str">
            <v>Cathodic Protection</v>
          </cell>
          <cell r="AE2115" t="str">
            <v>Sustaining</v>
          </cell>
        </row>
        <row r="2116">
          <cell r="L2116">
            <v>2018</v>
          </cell>
          <cell r="Y2116">
            <v>0</v>
          </cell>
          <cell r="AD2116" t="str">
            <v>Cathodic Protection</v>
          </cell>
          <cell r="AE2116" t="str">
            <v>Sustaining</v>
          </cell>
        </row>
        <row r="2117">
          <cell r="L2117">
            <v>2021</v>
          </cell>
          <cell r="Y2117">
            <v>0</v>
          </cell>
          <cell r="AD2117" t="str">
            <v>Tools and Shop Equipment</v>
          </cell>
          <cell r="AE2117" t="str">
            <v>Sustaining</v>
          </cell>
        </row>
        <row r="2118">
          <cell r="L2118">
            <v>2018</v>
          </cell>
          <cell r="Y2118">
            <v>8463.6</v>
          </cell>
          <cell r="AD2118" t="str">
            <v>Cathodic Protection</v>
          </cell>
          <cell r="AE2118" t="str">
            <v>Sustaining</v>
          </cell>
        </row>
        <row r="2119">
          <cell r="L2119">
            <v>2019</v>
          </cell>
          <cell r="Y2119">
            <v>420000</v>
          </cell>
          <cell r="AD2119" t="str">
            <v>Main Replacements</v>
          </cell>
          <cell r="AE2119" t="str">
            <v>Sustaining</v>
          </cell>
        </row>
        <row r="2120">
          <cell r="L2120">
            <v>2021</v>
          </cell>
          <cell r="Y2120">
            <v>1524048</v>
          </cell>
          <cell r="AD2120" t="str">
            <v>Main Replacements</v>
          </cell>
          <cell r="AE2120" t="str">
            <v>Sustaining</v>
          </cell>
        </row>
        <row r="2121">
          <cell r="L2121">
            <v>2020</v>
          </cell>
          <cell r="Y2121">
            <v>1681992</v>
          </cell>
          <cell r="AD2121" t="str">
            <v>Main Replacements</v>
          </cell>
          <cell r="AE2121" t="str">
            <v>Sustaining</v>
          </cell>
        </row>
        <row r="2122">
          <cell r="L2122">
            <v>2018</v>
          </cell>
          <cell r="Y2122">
            <v>927717.73</v>
          </cell>
          <cell r="AD2122" t="str">
            <v>Main Replacements</v>
          </cell>
          <cell r="AE2122" t="str">
            <v>Sustaining</v>
          </cell>
        </row>
        <row r="2123">
          <cell r="L2123">
            <v>2021</v>
          </cell>
          <cell r="Y2123">
            <v>50129.279999999999</v>
          </cell>
          <cell r="AD2123" t="str">
            <v>Measuring and Regulation Station Equipment</v>
          </cell>
          <cell r="AE2123" t="str">
            <v>Growth</v>
          </cell>
        </row>
        <row r="2124">
          <cell r="L2124">
            <v>2021</v>
          </cell>
          <cell r="Y2124">
            <v>226000</v>
          </cell>
          <cell r="AD2124" t="str">
            <v>Testing and Measuring Equipment</v>
          </cell>
          <cell r="AE2124" t="str">
            <v>Sustaining</v>
          </cell>
        </row>
        <row r="2125">
          <cell r="L2125">
            <v>2019</v>
          </cell>
          <cell r="Y2125">
            <v>205000</v>
          </cell>
          <cell r="AD2125" t="str">
            <v>Testing and Measuring Equipment</v>
          </cell>
          <cell r="AE2125" t="str">
            <v>Sustaining</v>
          </cell>
        </row>
        <row r="2126">
          <cell r="L2126">
            <v>2019</v>
          </cell>
          <cell r="Y2126">
            <v>0</v>
          </cell>
          <cell r="AD2126" t="str">
            <v>Testing and Measuring Equipment</v>
          </cell>
          <cell r="AE2126" t="str">
            <v>Sustaining</v>
          </cell>
        </row>
        <row r="2127">
          <cell r="L2127">
            <v>2019</v>
          </cell>
          <cell r="Y2127">
            <v>0</v>
          </cell>
          <cell r="AD2127" t="str">
            <v>Meters</v>
          </cell>
          <cell r="AE2127" t="str">
            <v>Growth</v>
          </cell>
        </row>
        <row r="2128">
          <cell r="L2128">
            <v>2022</v>
          </cell>
          <cell r="Y2128">
            <v>3846784</v>
          </cell>
          <cell r="AD2128" t="str">
            <v>Meters</v>
          </cell>
          <cell r="AE2128" t="str">
            <v>Growth</v>
          </cell>
        </row>
        <row r="2129">
          <cell r="L2129">
            <v>2021</v>
          </cell>
          <cell r="Y2129">
            <v>2316</v>
          </cell>
          <cell r="AD2129" t="str">
            <v>Municipal Improvements</v>
          </cell>
          <cell r="AE2129" t="str">
            <v>Sustaining</v>
          </cell>
        </row>
        <row r="2130">
          <cell r="L2130">
            <v>2020</v>
          </cell>
          <cell r="Y2130">
            <v>2208</v>
          </cell>
          <cell r="AD2130" t="str">
            <v>Municipal Improvements</v>
          </cell>
          <cell r="AE2130" t="str">
            <v>Sustaining</v>
          </cell>
        </row>
        <row r="2131">
          <cell r="L2131">
            <v>2018</v>
          </cell>
          <cell r="Y2131">
            <v>83333.3</v>
          </cell>
          <cell r="AD2131" t="str">
            <v>Communication Equipment</v>
          </cell>
          <cell r="AE2131" t="str">
            <v>Sustaining</v>
          </cell>
        </row>
        <row r="2132">
          <cell r="L2132">
            <v>2018</v>
          </cell>
          <cell r="Y2132">
            <v>4170</v>
          </cell>
          <cell r="AD2132" t="str">
            <v>Regulators</v>
          </cell>
          <cell r="AE2132" t="str">
            <v>Growth</v>
          </cell>
        </row>
        <row r="2133">
          <cell r="L2133">
            <v>2021</v>
          </cell>
          <cell r="Y2133">
            <v>61380</v>
          </cell>
          <cell r="AD2133" t="str">
            <v>Meter/Reg Install - Res</v>
          </cell>
          <cell r="AE2133" t="str">
            <v>Growth</v>
          </cell>
        </row>
        <row r="2134">
          <cell r="L2134">
            <v>2020</v>
          </cell>
          <cell r="Y2134">
            <v>59880</v>
          </cell>
          <cell r="AD2134" t="str">
            <v>Meter/Reg Install - Res</v>
          </cell>
          <cell r="AE2134" t="str">
            <v>Growth</v>
          </cell>
        </row>
        <row r="2135">
          <cell r="L2135">
            <v>2021</v>
          </cell>
          <cell r="Y2135">
            <v>99804</v>
          </cell>
          <cell r="AD2135" t="str">
            <v>Distribution System Improvements</v>
          </cell>
          <cell r="AE2135" t="str">
            <v>Sustaining</v>
          </cell>
        </row>
        <row r="2136">
          <cell r="L2136">
            <v>2020</v>
          </cell>
          <cell r="Y2136">
            <v>0</v>
          </cell>
          <cell r="AD2136" t="str">
            <v>Misc. Non-Revenue Producing</v>
          </cell>
          <cell r="AE2136" t="str">
            <v>Sustaining</v>
          </cell>
        </row>
        <row r="2137">
          <cell r="L2137">
            <v>2022</v>
          </cell>
          <cell r="Y2137">
            <v>0</v>
          </cell>
          <cell r="AD2137" t="str">
            <v>New Revenue Mains</v>
          </cell>
          <cell r="AE2137" t="str">
            <v>Growth</v>
          </cell>
        </row>
        <row r="2138">
          <cell r="L2138">
            <v>2018</v>
          </cell>
          <cell r="Y2138">
            <v>0</v>
          </cell>
          <cell r="AD2138" t="str">
            <v>New Revenue Mains</v>
          </cell>
          <cell r="AE2138" t="str">
            <v>Growth</v>
          </cell>
        </row>
        <row r="2139">
          <cell r="L2139">
            <v>2022</v>
          </cell>
          <cell r="Y2139">
            <v>0</v>
          </cell>
          <cell r="AD2139" t="str">
            <v>Office Equipment</v>
          </cell>
          <cell r="AE2139" t="str">
            <v>Sustaining</v>
          </cell>
        </row>
        <row r="2140">
          <cell r="L2140">
            <v>2022</v>
          </cell>
          <cell r="Y2140">
            <v>0</v>
          </cell>
          <cell r="AD2140" t="str">
            <v>Improvements to Property</v>
          </cell>
          <cell r="AE2140" t="str">
            <v>Sustaining</v>
          </cell>
        </row>
        <row r="2141">
          <cell r="L2141">
            <v>2022</v>
          </cell>
          <cell r="Y2141">
            <v>113136</v>
          </cell>
          <cell r="AD2141" t="str">
            <v>Improvements to Property</v>
          </cell>
          <cell r="AE2141" t="str">
            <v>Sustaining</v>
          </cell>
        </row>
        <row r="2142">
          <cell r="L2142">
            <v>2020</v>
          </cell>
          <cell r="Y2142">
            <v>64608</v>
          </cell>
          <cell r="AD2142" t="str">
            <v>Improvements to Property</v>
          </cell>
          <cell r="AE2142" t="str">
            <v>Sustaining</v>
          </cell>
        </row>
        <row r="2143">
          <cell r="L2143">
            <v>2022</v>
          </cell>
          <cell r="Y2143">
            <v>0</v>
          </cell>
          <cell r="AD2143" t="str">
            <v>Transportation Vehicles</v>
          </cell>
          <cell r="AE2143" t="str">
            <v>Sustaining</v>
          </cell>
        </row>
        <row r="2144">
          <cell r="L2144">
            <v>2018</v>
          </cell>
          <cell r="Y2144">
            <v>3440</v>
          </cell>
          <cell r="AD2144" t="str">
            <v>Meter/Reg Install - Comm</v>
          </cell>
          <cell r="AE2144" t="str">
            <v>Growth</v>
          </cell>
        </row>
        <row r="2145">
          <cell r="L2145">
            <v>2021</v>
          </cell>
          <cell r="Y2145">
            <v>171227</v>
          </cell>
          <cell r="AD2145" t="str">
            <v>Cathodic Protection</v>
          </cell>
          <cell r="AE2145" t="str">
            <v>Sustaining</v>
          </cell>
        </row>
        <row r="2146">
          <cell r="L2146">
            <v>2020</v>
          </cell>
          <cell r="Y2146">
            <v>198455</v>
          </cell>
          <cell r="AD2146" t="str">
            <v>Municipal Improvements</v>
          </cell>
          <cell r="AE2146" t="str">
            <v>Sustaining</v>
          </cell>
        </row>
        <row r="2147">
          <cell r="L2147">
            <v>2018</v>
          </cell>
          <cell r="Y2147">
            <v>472629.62</v>
          </cell>
          <cell r="AD2147" t="str">
            <v>Municipal Improvements</v>
          </cell>
          <cell r="AE2147" t="str">
            <v>Sustaining</v>
          </cell>
        </row>
        <row r="2148">
          <cell r="L2148">
            <v>2021</v>
          </cell>
          <cell r="Y2148">
            <v>833495</v>
          </cell>
          <cell r="AD2148" t="str">
            <v>Municipal Improvements</v>
          </cell>
          <cell r="AE2148" t="str">
            <v>Sustaining</v>
          </cell>
        </row>
        <row r="2149">
          <cell r="L2149">
            <v>2020</v>
          </cell>
          <cell r="Y2149">
            <v>4100003</v>
          </cell>
          <cell r="AD2149" t="str">
            <v>New Revenue Mains</v>
          </cell>
          <cell r="AE2149" t="str">
            <v>Growth</v>
          </cell>
        </row>
        <row r="2150">
          <cell r="L2150">
            <v>2018</v>
          </cell>
          <cell r="Y2150">
            <v>3580854.87</v>
          </cell>
          <cell r="AD2150" t="str">
            <v>New Revenue Mains</v>
          </cell>
          <cell r="AE2150" t="str">
            <v>Growth</v>
          </cell>
        </row>
        <row r="2151">
          <cell r="L2151">
            <v>2020</v>
          </cell>
          <cell r="Y2151">
            <v>507155</v>
          </cell>
          <cell r="AD2151" t="str">
            <v>Municipal Improvements</v>
          </cell>
          <cell r="AE2151" t="str">
            <v>Sustaining</v>
          </cell>
        </row>
        <row r="2152">
          <cell r="L2152">
            <v>2022</v>
          </cell>
          <cell r="Y2152">
            <v>559128</v>
          </cell>
          <cell r="AD2152" t="str">
            <v>Municipal Improvements</v>
          </cell>
          <cell r="AE2152" t="str">
            <v>Sustaining</v>
          </cell>
        </row>
        <row r="2153">
          <cell r="L2153">
            <v>2018</v>
          </cell>
          <cell r="Y2153">
            <v>526318.13</v>
          </cell>
          <cell r="AD2153" t="str">
            <v>Meter/Reg Install - Res</v>
          </cell>
          <cell r="AE2153" t="str">
            <v>Growth</v>
          </cell>
        </row>
        <row r="2154">
          <cell r="L2154">
            <v>2022</v>
          </cell>
          <cell r="Y2154">
            <v>298032</v>
          </cell>
          <cell r="AD2154" t="str">
            <v>Meter/Reg Install - Res</v>
          </cell>
          <cell r="AE2154" t="str">
            <v>Growth</v>
          </cell>
        </row>
        <row r="2155">
          <cell r="L2155">
            <v>2020</v>
          </cell>
          <cell r="Y2155">
            <v>31523</v>
          </cell>
          <cell r="AD2155" t="str">
            <v>Meter/Reg Install - Res</v>
          </cell>
          <cell r="AE2155" t="str">
            <v>Growth</v>
          </cell>
        </row>
        <row r="2156">
          <cell r="L2156">
            <v>2020</v>
          </cell>
          <cell r="Y2156">
            <v>378227</v>
          </cell>
          <cell r="AD2156" t="str">
            <v>New Revenue Services</v>
          </cell>
          <cell r="AE2156" t="str">
            <v>Growth</v>
          </cell>
        </row>
        <row r="2157">
          <cell r="L2157">
            <v>2022</v>
          </cell>
          <cell r="Y2157">
            <v>397379</v>
          </cell>
          <cell r="AD2157" t="str">
            <v>New Revenue Services</v>
          </cell>
          <cell r="AE2157" t="str">
            <v>Growth</v>
          </cell>
        </row>
        <row r="2158">
          <cell r="L2158">
            <v>2019</v>
          </cell>
          <cell r="Y2158">
            <v>300000</v>
          </cell>
          <cell r="AD2158" t="str">
            <v>New Revenue Services</v>
          </cell>
          <cell r="AE2158" t="str">
            <v>Growth</v>
          </cell>
        </row>
        <row r="2159">
          <cell r="L2159">
            <v>2022</v>
          </cell>
          <cell r="Y2159">
            <v>800000</v>
          </cell>
          <cell r="AD2159" t="str">
            <v>Main-Replace Cedar Hills Area</v>
          </cell>
          <cell r="AE2159" t="str">
            <v>Sustaining</v>
          </cell>
        </row>
        <row r="2160">
          <cell r="L2160">
            <v>2020</v>
          </cell>
          <cell r="Y2160">
            <v>90000</v>
          </cell>
          <cell r="AD2160" t="str">
            <v>Main-Alafaya Trail</v>
          </cell>
          <cell r="AE2160" t="str">
            <v>Growth</v>
          </cell>
        </row>
        <row r="2161">
          <cell r="L2161">
            <v>2021</v>
          </cell>
          <cell r="Y2161">
            <v>0</v>
          </cell>
          <cell r="AD2161" t="str">
            <v>Main-Mayport/South Side Beaches</v>
          </cell>
          <cell r="AE2161" t="str">
            <v>Growth</v>
          </cell>
        </row>
        <row r="2162">
          <cell r="L2162">
            <v>2020</v>
          </cell>
          <cell r="Y2162">
            <v>30000</v>
          </cell>
          <cell r="AD2162" t="str">
            <v>Main-Lakewood Ranch</v>
          </cell>
          <cell r="AE2162" t="str">
            <v>Growth</v>
          </cell>
        </row>
        <row r="2163">
          <cell r="L2163">
            <v>2021</v>
          </cell>
          <cell r="Y2163">
            <v>25000</v>
          </cell>
          <cell r="AD2163" t="str">
            <v>Teraveirty Subdivision</v>
          </cell>
          <cell r="AE2163" t="str">
            <v>Sustaining</v>
          </cell>
        </row>
        <row r="2164">
          <cell r="L2164">
            <v>2021</v>
          </cell>
          <cell r="Y2164">
            <v>475000</v>
          </cell>
          <cell r="AD2164" t="str">
            <v>Howey-in-the Hill Line Replacement</v>
          </cell>
          <cell r="AE2164" t="str">
            <v>Sustaining</v>
          </cell>
        </row>
        <row r="2165">
          <cell r="L2165">
            <v>2020</v>
          </cell>
          <cell r="Y2165">
            <v>0</v>
          </cell>
          <cell r="AD2165" t="str">
            <v>Gerdau Steel/Yellowater Rd</v>
          </cell>
          <cell r="AE2165" t="str">
            <v>Sustaining</v>
          </cell>
        </row>
        <row r="2166">
          <cell r="L2166">
            <v>2022</v>
          </cell>
          <cell r="Y2166">
            <v>0</v>
          </cell>
          <cell r="AD2166" t="str">
            <v>County Line Road Feed - N Gate</v>
          </cell>
          <cell r="AE2166" t="str">
            <v>Sustaining</v>
          </cell>
        </row>
        <row r="2167">
          <cell r="L2167">
            <v>2020</v>
          </cell>
          <cell r="Y2167">
            <v>1140000</v>
          </cell>
          <cell r="AD2167" t="str">
            <v>County Line Road Feed - N Gate</v>
          </cell>
          <cell r="AE2167" t="str">
            <v>Sustaining</v>
          </cell>
        </row>
        <row r="2168">
          <cell r="L2168">
            <v>2022</v>
          </cell>
          <cell r="Y2168">
            <v>0</v>
          </cell>
          <cell r="AD2168" t="str">
            <v>County Line Road Feed - N Gate</v>
          </cell>
          <cell r="AE2168" t="str">
            <v>Sustaining</v>
          </cell>
        </row>
        <row r="2169">
          <cell r="L2169">
            <v>2019</v>
          </cell>
          <cell r="Y2169">
            <v>2260050</v>
          </cell>
          <cell r="AD2169" t="str">
            <v>Connect Martin Cty &amp; Jupiter Gates</v>
          </cell>
          <cell r="AE2169" t="str">
            <v>Sustaining</v>
          </cell>
        </row>
        <row r="2170">
          <cell r="L2170">
            <v>2019</v>
          </cell>
          <cell r="Y2170">
            <v>118950</v>
          </cell>
          <cell r="AD2170" t="str">
            <v>Connect Martin Cty &amp; Jupiter Gates</v>
          </cell>
          <cell r="AE2170" t="str">
            <v>Sustaining</v>
          </cell>
        </row>
        <row r="2171">
          <cell r="L2171">
            <v>2022</v>
          </cell>
          <cell r="Y2171">
            <v>0</v>
          </cell>
          <cell r="AD2171" t="str">
            <v>Main-Replace St Joe Hospital</v>
          </cell>
          <cell r="AE2171" t="str">
            <v>Sustaining</v>
          </cell>
        </row>
        <row r="2172">
          <cell r="L2172">
            <v>2020</v>
          </cell>
          <cell r="Y2172">
            <v>1400000</v>
          </cell>
          <cell r="AD2172" t="str">
            <v>Main-Replace St Joe Hospital</v>
          </cell>
          <cell r="AE2172" t="str">
            <v>Sustaining</v>
          </cell>
        </row>
        <row r="2173">
          <cell r="L2173">
            <v>2019</v>
          </cell>
          <cell r="Y2173">
            <v>0</v>
          </cell>
          <cell r="AD2173" t="str">
            <v>Power Operated Equipment</v>
          </cell>
          <cell r="AE2173" t="str">
            <v>Sustaining</v>
          </cell>
        </row>
        <row r="2174">
          <cell r="L2174">
            <v>2019</v>
          </cell>
          <cell r="Y2174">
            <v>20608</v>
          </cell>
          <cell r="AD2174" t="str">
            <v>Power Operated Equipment</v>
          </cell>
          <cell r="AE2174" t="str">
            <v>Sustaining</v>
          </cell>
        </row>
        <row r="2175">
          <cell r="L2175">
            <v>2018</v>
          </cell>
          <cell r="Y2175">
            <v>1000000</v>
          </cell>
          <cell r="AD2175" t="str">
            <v>City of Orlando CNG Station Expan</v>
          </cell>
          <cell r="AE2175" t="str">
            <v>Growth</v>
          </cell>
        </row>
        <row r="2176">
          <cell r="L2176">
            <v>2021</v>
          </cell>
          <cell r="Y2176">
            <v>0</v>
          </cell>
          <cell r="AD2176" t="str">
            <v>Power Operated Equipment</v>
          </cell>
          <cell r="AE2176" t="str">
            <v>Sustaining</v>
          </cell>
        </row>
        <row r="2177">
          <cell r="L2177">
            <v>2021</v>
          </cell>
          <cell r="Y2177">
            <v>5520</v>
          </cell>
          <cell r="AD2177" t="str">
            <v>Improvements to Property</v>
          </cell>
          <cell r="AE2177" t="str">
            <v>Sustaining</v>
          </cell>
        </row>
        <row r="2178">
          <cell r="L2178">
            <v>2021</v>
          </cell>
          <cell r="Y2178">
            <v>104168</v>
          </cell>
          <cell r="AD2178" t="str">
            <v>Tools and Shop Equipment</v>
          </cell>
          <cell r="AE2178" t="str">
            <v>Sustaining</v>
          </cell>
        </row>
        <row r="2179">
          <cell r="L2179">
            <v>2019</v>
          </cell>
          <cell r="Y2179">
            <v>47500.08</v>
          </cell>
          <cell r="AD2179" t="str">
            <v>Measuring and Regulation Station Equipment</v>
          </cell>
          <cell r="AE2179" t="str">
            <v>Growth</v>
          </cell>
        </row>
        <row r="2180">
          <cell r="L2180">
            <v>2021</v>
          </cell>
          <cell r="Y2180">
            <v>49904.639999999999</v>
          </cell>
          <cell r="AD2180" t="str">
            <v>Measuring and Regulation Station Equipment</v>
          </cell>
          <cell r="AE2180" t="str">
            <v>Growth</v>
          </cell>
        </row>
        <row r="2181">
          <cell r="L2181">
            <v>2022</v>
          </cell>
          <cell r="Y2181">
            <v>33948</v>
          </cell>
          <cell r="AD2181" t="str">
            <v>Improvements to Property</v>
          </cell>
          <cell r="AE2181" t="str">
            <v>Sustaining</v>
          </cell>
        </row>
        <row r="2182">
          <cell r="L2182">
            <v>2019</v>
          </cell>
          <cell r="Y2182">
            <v>0</v>
          </cell>
          <cell r="AD2182" t="str">
            <v>Improvements to Property</v>
          </cell>
          <cell r="AE2182" t="str">
            <v>Sustaining</v>
          </cell>
        </row>
        <row r="2183">
          <cell r="L2183">
            <v>2022</v>
          </cell>
          <cell r="Y2183">
            <v>27599</v>
          </cell>
          <cell r="AD2183" t="str">
            <v>Service Line Replacements</v>
          </cell>
          <cell r="AE2183" t="str">
            <v>Sustaining</v>
          </cell>
        </row>
        <row r="2184">
          <cell r="L2184">
            <v>2021</v>
          </cell>
          <cell r="Y2184">
            <v>33114</v>
          </cell>
          <cell r="AD2184" t="str">
            <v>Transportation Vehicles</v>
          </cell>
          <cell r="AE2184" t="str">
            <v>Sustaining</v>
          </cell>
        </row>
        <row r="2185">
          <cell r="L2185">
            <v>2022</v>
          </cell>
          <cell r="Y2185">
            <v>0</v>
          </cell>
          <cell r="AD2185" t="str">
            <v>Testing and Measuring Equipment</v>
          </cell>
          <cell r="AE2185" t="str">
            <v>Sustaining</v>
          </cell>
        </row>
        <row r="2186">
          <cell r="L2186">
            <v>2021</v>
          </cell>
          <cell r="Y2186">
            <v>2628</v>
          </cell>
          <cell r="AD2186" t="str">
            <v>Distribution System Improvements</v>
          </cell>
          <cell r="AE2186" t="str">
            <v>Sustaining</v>
          </cell>
        </row>
        <row r="2187">
          <cell r="L2187">
            <v>2020</v>
          </cell>
          <cell r="Y2187">
            <v>2567</v>
          </cell>
          <cell r="AD2187" t="str">
            <v>Distribution System Improvements</v>
          </cell>
          <cell r="AE2187" t="str">
            <v>Sustaining</v>
          </cell>
        </row>
        <row r="2188">
          <cell r="L2188">
            <v>2019</v>
          </cell>
          <cell r="Y2188">
            <v>94992</v>
          </cell>
          <cell r="AD2188" t="str">
            <v>Distribution System Improvements</v>
          </cell>
          <cell r="AE2188" t="str">
            <v>Sustaining</v>
          </cell>
        </row>
        <row r="2189">
          <cell r="L2189">
            <v>2020</v>
          </cell>
          <cell r="Y2189">
            <v>52535</v>
          </cell>
          <cell r="AD2189" t="str">
            <v>Regulators</v>
          </cell>
          <cell r="AE2189" t="str">
            <v>Growth</v>
          </cell>
        </row>
        <row r="2190">
          <cell r="L2190">
            <v>2022</v>
          </cell>
          <cell r="Y2190">
            <v>0</v>
          </cell>
          <cell r="AD2190" t="str">
            <v>Improvements to Property</v>
          </cell>
          <cell r="AE2190" t="str">
            <v>Sustaining</v>
          </cell>
        </row>
        <row r="2191">
          <cell r="L2191">
            <v>2021</v>
          </cell>
          <cell r="Y2191">
            <v>2638.32</v>
          </cell>
          <cell r="AD2191" t="str">
            <v>Measuring and Regulation Station Equipment</v>
          </cell>
          <cell r="AE2191" t="str">
            <v>Growth</v>
          </cell>
        </row>
        <row r="2192">
          <cell r="L2192">
            <v>2018</v>
          </cell>
          <cell r="Y2192">
            <v>19641.04</v>
          </cell>
          <cell r="AD2192" t="str">
            <v>Measuring and Regulation Station Equipment</v>
          </cell>
          <cell r="AE2192" t="str">
            <v>Growth</v>
          </cell>
        </row>
        <row r="2193">
          <cell r="L2193">
            <v>2020</v>
          </cell>
          <cell r="Y2193">
            <v>10511</v>
          </cell>
          <cell r="AD2193" t="str">
            <v>New Revenue Mains</v>
          </cell>
          <cell r="AE2193" t="str">
            <v>Growth</v>
          </cell>
        </row>
        <row r="2194">
          <cell r="L2194">
            <v>2021</v>
          </cell>
          <cell r="Y2194">
            <v>0</v>
          </cell>
          <cell r="AD2194" t="str">
            <v>Office Equipment</v>
          </cell>
          <cell r="AE2194" t="str">
            <v>Sustaining</v>
          </cell>
        </row>
        <row r="2195">
          <cell r="L2195">
            <v>2018</v>
          </cell>
          <cell r="Y2195">
            <v>0</v>
          </cell>
          <cell r="AD2195" t="str">
            <v>Office Equipment</v>
          </cell>
          <cell r="AE2195" t="str">
            <v>Sustaining</v>
          </cell>
        </row>
        <row r="2196">
          <cell r="L2196">
            <v>2019</v>
          </cell>
          <cell r="Y2196">
            <v>0</v>
          </cell>
          <cell r="AD2196" t="str">
            <v>Office Equipment</v>
          </cell>
          <cell r="AE2196" t="str">
            <v>Sustaining</v>
          </cell>
        </row>
        <row r="2197">
          <cell r="L2197">
            <v>2022</v>
          </cell>
          <cell r="Y2197">
            <v>0</v>
          </cell>
          <cell r="AD2197" t="str">
            <v>Power Operated Equipment</v>
          </cell>
          <cell r="AE2197" t="str">
            <v>Sustaining</v>
          </cell>
        </row>
        <row r="2198">
          <cell r="L2198">
            <v>2021</v>
          </cell>
          <cell r="Y2198">
            <v>138912</v>
          </cell>
          <cell r="AD2198" t="str">
            <v>Municipal Improvements</v>
          </cell>
          <cell r="AE2198" t="str">
            <v>Sustaining</v>
          </cell>
        </row>
        <row r="2199">
          <cell r="L2199">
            <v>2022</v>
          </cell>
          <cell r="Y2199">
            <v>36468</v>
          </cell>
          <cell r="AD2199" t="str">
            <v>Municipal Improvements</v>
          </cell>
          <cell r="AE2199" t="str">
            <v>Sustaining</v>
          </cell>
        </row>
        <row r="2200">
          <cell r="L2200">
            <v>2018</v>
          </cell>
          <cell r="Y2200">
            <v>13500.17</v>
          </cell>
          <cell r="AD2200" t="str">
            <v>Municipal Improvements</v>
          </cell>
          <cell r="AE2200" t="str">
            <v>Sustaining</v>
          </cell>
        </row>
        <row r="2201">
          <cell r="L2201">
            <v>2021</v>
          </cell>
          <cell r="Y2201">
            <v>88308</v>
          </cell>
          <cell r="AD2201" t="str">
            <v>Transportation Vehicles</v>
          </cell>
          <cell r="AE2201" t="str">
            <v>Sustaining</v>
          </cell>
        </row>
        <row r="2202">
          <cell r="L2202">
            <v>2018</v>
          </cell>
          <cell r="Y2202">
            <v>113520</v>
          </cell>
          <cell r="AD2202" t="str">
            <v>Transportation Vehicles</v>
          </cell>
          <cell r="AE2202" t="str">
            <v>Sustaining</v>
          </cell>
        </row>
        <row r="2203">
          <cell r="L2203">
            <v>2020</v>
          </cell>
          <cell r="Y2203">
            <v>86154</v>
          </cell>
          <cell r="AD2203" t="str">
            <v>Transportation Vehicles</v>
          </cell>
          <cell r="AE2203" t="str">
            <v>Sustaining</v>
          </cell>
        </row>
        <row r="2204">
          <cell r="L2204">
            <v>2021</v>
          </cell>
          <cell r="Y2204">
            <v>32304</v>
          </cell>
          <cell r="AD2204" t="str">
            <v>Regulators</v>
          </cell>
          <cell r="AE2204" t="str">
            <v>Growth</v>
          </cell>
        </row>
        <row r="2205">
          <cell r="L2205">
            <v>2022</v>
          </cell>
          <cell r="Y2205">
            <v>4038.36</v>
          </cell>
          <cell r="AD2205" t="str">
            <v>Measuring and Regulation Station Equipment</v>
          </cell>
          <cell r="AE2205" t="str">
            <v>Growth</v>
          </cell>
        </row>
        <row r="2206">
          <cell r="L2206">
            <v>2021</v>
          </cell>
          <cell r="Y2206">
            <v>74857.08</v>
          </cell>
          <cell r="AD2206" t="str">
            <v>Measuring and Regulation Station Equipment</v>
          </cell>
          <cell r="AE2206" t="str">
            <v>Growth</v>
          </cell>
        </row>
        <row r="2207">
          <cell r="L2207">
            <v>2018</v>
          </cell>
          <cell r="Y2207">
            <v>94160.98</v>
          </cell>
          <cell r="AD2207" t="str">
            <v>Measuring and Regulation Station Equipment</v>
          </cell>
          <cell r="AE2207" t="str">
            <v>Growth</v>
          </cell>
        </row>
        <row r="2208">
          <cell r="L2208">
            <v>2019</v>
          </cell>
          <cell r="Y2208">
            <v>71250</v>
          </cell>
          <cell r="AD2208" t="str">
            <v>Measuring and Regulation Station Equipment</v>
          </cell>
          <cell r="AE2208" t="str">
            <v>Growth</v>
          </cell>
        </row>
        <row r="2209">
          <cell r="L2209">
            <v>2019</v>
          </cell>
          <cell r="Y2209">
            <v>47507</v>
          </cell>
          <cell r="AD2209" t="str">
            <v>Distribution System Improvements</v>
          </cell>
          <cell r="AE2209" t="str">
            <v>Sustaining</v>
          </cell>
        </row>
        <row r="2210">
          <cell r="L2210">
            <v>2022</v>
          </cell>
          <cell r="Y2210">
            <v>51156</v>
          </cell>
          <cell r="AD2210" t="str">
            <v>Distribution System Improvements</v>
          </cell>
          <cell r="AE2210" t="str">
            <v>Sustaining</v>
          </cell>
        </row>
        <row r="2211">
          <cell r="L2211">
            <v>2018</v>
          </cell>
          <cell r="Y2211">
            <v>9568.69</v>
          </cell>
          <cell r="AD2211" t="str">
            <v>Municipal Improvements</v>
          </cell>
          <cell r="AE2211" t="str">
            <v>Sustaining</v>
          </cell>
        </row>
        <row r="2212">
          <cell r="L2212">
            <v>2021</v>
          </cell>
          <cell r="Y2212">
            <v>0</v>
          </cell>
          <cell r="AD2212" t="str">
            <v>Transportation Vehicles</v>
          </cell>
          <cell r="AE2212" t="str">
            <v>Sustaining</v>
          </cell>
        </row>
        <row r="2213">
          <cell r="L2213">
            <v>2022</v>
          </cell>
          <cell r="Y2213">
            <v>62224</v>
          </cell>
          <cell r="AD2213" t="str">
            <v>Transportation Vehicles</v>
          </cell>
          <cell r="AE2213" t="str">
            <v>Sustaining</v>
          </cell>
        </row>
        <row r="2214">
          <cell r="L2214">
            <v>2021</v>
          </cell>
          <cell r="Y2214">
            <v>198684</v>
          </cell>
          <cell r="AD2214" t="str">
            <v>Transportation Vehicles</v>
          </cell>
          <cell r="AE2214" t="str">
            <v>Sustaining</v>
          </cell>
        </row>
        <row r="2215">
          <cell r="L2215">
            <v>2019</v>
          </cell>
          <cell r="Y2215">
            <v>189108</v>
          </cell>
          <cell r="AD2215" t="str">
            <v>Transportation Vehicles</v>
          </cell>
          <cell r="AE2215" t="str">
            <v>Sustaining</v>
          </cell>
        </row>
        <row r="2216">
          <cell r="L2216">
            <v>2021</v>
          </cell>
          <cell r="Y2216">
            <v>0</v>
          </cell>
          <cell r="AD2216" t="str">
            <v>Transportation Vehicles</v>
          </cell>
          <cell r="AE2216" t="str">
            <v>Sustaining</v>
          </cell>
        </row>
        <row r="2217">
          <cell r="L2217">
            <v>2022</v>
          </cell>
          <cell r="Y2217">
            <v>0</v>
          </cell>
          <cell r="AD2217" t="str">
            <v>Transportation Vehicles</v>
          </cell>
          <cell r="AE2217" t="str">
            <v>Sustaining</v>
          </cell>
        </row>
        <row r="2218">
          <cell r="L2218">
            <v>2020</v>
          </cell>
          <cell r="Y2218">
            <v>0</v>
          </cell>
          <cell r="AD2218" t="str">
            <v>Cast Iron/Bare Steel Main Repl.</v>
          </cell>
          <cell r="AE2218" t="str">
            <v>Cast Iron/Bare Steel and PPP</v>
          </cell>
        </row>
        <row r="2219">
          <cell r="L2219">
            <v>2022</v>
          </cell>
          <cell r="Y2219">
            <v>10230.48</v>
          </cell>
          <cell r="AD2219" t="str">
            <v>Measuring and Regulation Station Equipment</v>
          </cell>
          <cell r="AE2219" t="str">
            <v>Growth</v>
          </cell>
        </row>
        <row r="2220">
          <cell r="L2220">
            <v>2022</v>
          </cell>
          <cell r="Y2220">
            <v>1104</v>
          </cell>
          <cell r="AD2220" t="str">
            <v>Meter/Reg Install - Comm</v>
          </cell>
          <cell r="AE2220" t="str">
            <v>Growth</v>
          </cell>
        </row>
        <row r="2221">
          <cell r="L2221">
            <v>2018</v>
          </cell>
          <cell r="Y2221">
            <v>1720</v>
          </cell>
          <cell r="AD2221" t="str">
            <v>Meter/Reg Install - Comm</v>
          </cell>
          <cell r="AE2221" t="str">
            <v>Growth</v>
          </cell>
        </row>
        <row r="2222">
          <cell r="L2222">
            <v>2021</v>
          </cell>
          <cell r="Y2222">
            <v>1080</v>
          </cell>
          <cell r="AD2222" t="str">
            <v>Meter/Reg Install - Comm</v>
          </cell>
          <cell r="AE2222" t="str">
            <v>Growth</v>
          </cell>
        </row>
        <row r="2223">
          <cell r="L2223">
            <v>2021</v>
          </cell>
          <cell r="Y2223">
            <v>3228</v>
          </cell>
          <cell r="AD2223" t="str">
            <v>Meter/Reg Install - Res</v>
          </cell>
          <cell r="AE2223" t="str">
            <v>Growth</v>
          </cell>
        </row>
        <row r="2224">
          <cell r="L2224">
            <v>2022</v>
          </cell>
          <cell r="Y2224">
            <v>29807</v>
          </cell>
          <cell r="AD2224" t="str">
            <v>Meter/Reg Install - Res</v>
          </cell>
          <cell r="AE2224" t="str">
            <v>Growth</v>
          </cell>
        </row>
        <row r="2225">
          <cell r="L2225">
            <v>2019</v>
          </cell>
          <cell r="Y2225">
            <v>27683</v>
          </cell>
          <cell r="AD2225" t="str">
            <v>Meter/Reg Install - Res</v>
          </cell>
          <cell r="AE2225" t="str">
            <v>Growth</v>
          </cell>
        </row>
        <row r="2226">
          <cell r="L2226">
            <v>2019</v>
          </cell>
          <cell r="Y2226">
            <v>2567</v>
          </cell>
          <cell r="AD2226" t="str">
            <v>Meter/Reg Install - Comm</v>
          </cell>
          <cell r="AE2226" t="str">
            <v>Growth</v>
          </cell>
        </row>
        <row r="2227">
          <cell r="L2227">
            <v>2022</v>
          </cell>
          <cell r="Y2227">
            <v>2760</v>
          </cell>
          <cell r="AD2227" t="str">
            <v>Meter/Reg Install - Comm</v>
          </cell>
          <cell r="AE2227" t="str">
            <v>Growth</v>
          </cell>
        </row>
        <row r="2228">
          <cell r="L2228">
            <v>2022</v>
          </cell>
          <cell r="Y2228">
            <v>33119</v>
          </cell>
          <cell r="AD2228" t="str">
            <v>Regulators</v>
          </cell>
          <cell r="AE2228" t="str">
            <v>Growth</v>
          </cell>
        </row>
        <row r="2229">
          <cell r="L2229">
            <v>2018</v>
          </cell>
          <cell r="Y2229">
            <v>36293.21</v>
          </cell>
          <cell r="AD2229" t="str">
            <v>Meter/Reg Install - Res</v>
          </cell>
          <cell r="AE2229" t="str">
            <v>Growth</v>
          </cell>
        </row>
        <row r="2230">
          <cell r="L2230">
            <v>2020</v>
          </cell>
          <cell r="Y2230">
            <v>252000</v>
          </cell>
          <cell r="AD2230" t="str">
            <v>Municipal Improvements</v>
          </cell>
          <cell r="AE2230" t="str">
            <v>Sustaining</v>
          </cell>
        </row>
        <row r="2231">
          <cell r="L2231">
            <v>2019</v>
          </cell>
          <cell r="Y2231">
            <v>126588</v>
          </cell>
          <cell r="AD2231" t="str">
            <v>Meter/Reg Install - Comm</v>
          </cell>
          <cell r="AE2231" t="str">
            <v>Growth</v>
          </cell>
        </row>
        <row r="2232">
          <cell r="L2232">
            <v>2021</v>
          </cell>
          <cell r="Y2232">
            <v>0</v>
          </cell>
          <cell r="AD2232" t="str">
            <v>Improvements to Property</v>
          </cell>
          <cell r="AE2232" t="str">
            <v>Sustaining</v>
          </cell>
        </row>
        <row r="2233">
          <cell r="L2233">
            <v>2020</v>
          </cell>
          <cell r="Y2233">
            <v>53844</v>
          </cell>
          <cell r="AD2233" t="str">
            <v>Improvements to Property</v>
          </cell>
          <cell r="AE2233" t="str">
            <v>Sustaining</v>
          </cell>
        </row>
        <row r="2234">
          <cell r="L2234">
            <v>2022</v>
          </cell>
          <cell r="Y2234">
            <v>4848</v>
          </cell>
          <cell r="AD2234" t="str">
            <v>Meter/Reg Install - Comm</v>
          </cell>
          <cell r="AE2234" t="str">
            <v>Growth</v>
          </cell>
        </row>
        <row r="2235">
          <cell r="L2235">
            <v>2018</v>
          </cell>
          <cell r="Y2235">
            <v>5288.6</v>
          </cell>
          <cell r="AD2235" t="str">
            <v>Meter/Reg Install - Comm</v>
          </cell>
          <cell r="AE2235" t="str">
            <v>Growth</v>
          </cell>
        </row>
        <row r="2236">
          <cell r="L2236">
            <v>2019</v>
          </cell>
          <cell r="Y2236">
            <v>4500</v>
          </cell>
          <cell r="AD2236" t="str">
            <v>Meter/Reg Install - Comm</v>
          </cell>
          <cell r="AE2236" t="str">
            <v>Growth</v>
          </cell>
        </row>
        <row r="2237">
          <cell r="L2237">
            <v>2022</v>
          </cell>
          <cell r="Y2237">
            <v>92075</v>
          </cell>
          <cell r="AD2237" t="str">
            <v>Meter/Reg Install - Comm</v>
          </cell>
          <cell r="AE2237" t="str">
            <v>Growth</v>
          </cell>
        </row>
        <row r="2238">
          <cell r="L2238">
            <v>2020</v>
          </cell>
          <cell r="Y2238">
            <v>87647</v>
          </cell>
          <cell r="AD2238" t="str">
            <v>Meter/Reg Install - Comm</v>
          </cell>
          <cell r="AE2238" t="str">
            <v>Growth</v>
          </cell>
        </row>
        <row r="2239">
          <cell r="L2239">
            <v>2019</v>
          </cell>
          <cell r="Y2239">
            <v>85500</v>
          </cell>
          <cell r="AD2239" t="str">
            <v>Meter/Reg Install - Comm</v>
          </cell>
          <cell r="AE2239" t="str">
            <v>Growth</v>
          </cell>
        </row>
        <row r="2240">
          <cell r="L2240">
            <v>2021</v>
          </cell>
          <cell r="Y2240">
            <v>339216</v>
          </cell>
          <cell r="AD2240" t="str">
            <v>Meter/Reg Install - Res</v>
          </cell>
          <cell r="AE2240" t="str">
            <v>Growth</v>
          </cell>
        </row>
        <row r="2241">
          <cell r="L2241">
            <v>2020</v>
          </cell>
          <cell r="Y2241">
            <v>36768</v>
          </cell>
          <cell r="AD2241" t="str">
            <v>Meter/Reg Install - Res</v>
          </cell>
          <cell r="AE2241" t="str">
            <v>Growth</v>
          </cell>
        </row>
        <row r="2242">
          <cell r="L2242">
            <v>2022</v>
          </cell>
          <cell r="Y2242">
            <v>38628</v>
          </cell>
          <cell r="AD2242" t="str">
            <v>Meter/Reg Install - Res</v>
          </cell>
          <cell r="AE2242" t="str">
            <v>Growth</v>
          </cell>
        </row>
        <row r="2243">
          <cell r="L2243">
            <v>2019</v>
          </cell>
          <cell r="Y2243">
            <v>60587.76</v>
          </cell>
          <cell r="AD2243" t="str">
            <v>Cast Iron/Bare Steel Main Repl.</v>
          </cell>
          <cell r="AE2243" t="str">
            <v>Cast Iron/Bare Steel and PPP</v>
          </cell>
        </row>
        <row r="2244">
          <cell r="L2244">
            <v>2019</v>
          </cell>
          <cell r="Y2244">
            <v>0</v>
          </cell>
          <cell r="AD2244" t="str">
            <v>Tools and Shop Equipment</v>
          </cell>
          <cell r="AE2244" t="str">
            <v>Sustaining</v>
          </cell>
        </row>
        <row r="2245">
          <cell r="L2245">
            <v>2021</v>
          </cell>
          <cell r="Y2245">
            <v>10511</v>
          </cell>
          <cell r="AD2245" t="str">
            <v>Cathodic Protection</v>
          </cell>
          <cell r="AE2245" t="str">
            <v>Sustaining</v>
          </cell>
        </row>
        <row r="2246">
          <cell r="L2246">
            <v>2018</v>
          </cell>
          <cell r="Y2246">
            <v>87311.24</v>
          </cell>
          <cell r="AD2246" t="str">
            <v>Transportation Vehicles</v>
          </cell>
          <cell r="AE2246" t="str">
            <v>Sustaining</v>
          </cell>
        </row>
        <row r="2247">
          <cell r="L2247">
            <v>2021</v>
          </cell>
          <cell r="Y2247">
            <v>0</v>
          </cell>
          <cell r="AD2247" t="str">
            <v>Tools and Shop Equipment</v>
          </cell>
          <cell r="AE2247" t="str">
            <v>Sustaining</v>
          </cell>
        </row>
        <row r="2248">
          <cell r="L2248">
            <v>2020</v>
          </cell>
          <cell r="Y2248">
            <v>10248</v>
          </cell>
          <cell r="AD2248" t="str">
            <v>Main Replacements</v>
          </cell>
          <cell r="AE2248" t="str">
            <v>Sustaining</v>
          </cell>
        </row>
        <row r="2249">
          <cell r="L2249">
            <v>2018</v>
          </cell>
          <cell r="Y2249">
            <v>0</v>
          </cell>
          <cell r="AD2249" t="str">
            <v>New Revenue Mains</v>
          </cell>
          <cell r="AE2249" t="str">
            <v>Growth</v>
          </cell>
        </row>
        <row r="2250">
          <cell r="L2250">
            <v>2018</v>
          </cell>
          <cell r="Y2250">
            <v>21500</v>
          </cell>
          <cell r="AD2250" t="str">
            <v>Power Operated Equipment</v>
          </cell>
          <cell r="AE2250" t="str">
            <v>Sustaining</v>
          </cell>
        </row>
        <row r="2251">
          <cell r="L2251">
            <v>2018</v>
          </cell>
          <cell r="Y2251">
            <v>0</v>
          </cell>
          <cell r="AD2251" t="str">
            <v>Improvements to Property</v>
          </cell>
          <cell r="AE2251" t="str">
            <v>Sustaining</v>
          </cell>
        </row>
        <row r="2252">
          <cell r="L2252">
            <v>2022</v>
          </cell>
          <cell r="Y2252">
            <v>0</v>
          </cell>
          <cell r="AD2252" t="str">
            <v>Power Operated Equipment</v>
          </cell>
          <cell r="AE2252" t="str">
            <v>Sustaining</v>
          </cell>
        </row>
        <row r="2253">
          <cell r="L2253">
            <v>2021</v>
          </cell>
          <cell r="Y2253">
            <v>0</v>
          </cell>
          <cell r="AD2253" t="str">
            <v>Transportation Vehicles</v>
          </cell>
          <cell r="AE2253" t="str">
            <v>Sustaining</v>
          </cell>
        </row>
        <row r="2254">
          <cell r="L2254">
            <v>2020</v>
          </cell>
          <cell r="Y2254">
            <v>96924</v>
          </cell>
          <cell r="AD2254" t="str">
            <v>Transportation Vehicles</v>
          </cell>
          <cell r="AE2254" t="str">
            <v>Sustaining</v>
          </cell>
        </row>
        <row r="2255">
          <cell r="L2255">
            <v>2021</v>
          </cell>
          <cell r="Y2255">
            <v>245531</v>
          </cell>
          <cell r="AD2255" t="str">
            <v>Meter/Reg Install - Comm</v>
          </cell>
          <cell r="AE2255" t="str">
            <v>Growth</v>
          </cell>
        </row>
        <row r="2256">
          <cell r="L2256">
            <v>2018</v>
          </cell>
          <cell r="Y2256">
            <v>0</v>
          </cell>
          <cell r="AD2256" t="str">
            <v>New Revenue Mains</v>
          </cell>
          <cell r="AE2256" t="str">
            <v>Growth</v>
          </cell>
        </row>
        <row r="2257">
          <cell r="L2257">
            <v>2019</v>
          </cell>
          <cell r="Y2257">
            <v>7358400.04</v>
          </cell>
          <cell r="AD2257" t="str">
            <v>Cast Iron/Bare Steel Main Repl.</v>
          </cell>
          <cell r="AE2257" t="str">
            <v>Cast Iron/Bare Steel and PPP</v>
          </cell>
        </row>
        <row r="2258">
          <cell r="L2258">
            <v>2018</v>
          </cell>
          <cell r="Y2258">
            <v>6555907.5300000003</v>
          </cell>
          <cell r="AD2258" t="str">
            <v>Cast Iron/Bare Steel Main Repl.</v>
          </cell>
          <cell r="AE2258" t="str">
            <v>Cast Iron/Bare Steel and PPP</v>
          </cell>
        </row>
        <row r="2259">
          <cell r="L2259">
            <v>2020</v>
          </cell>
          <cell r="Y2259">
            <v>25625.040000000001</v>
          </cell>
          <cell r="AD2259" t="str">
            <v>Measuring and Regulation Station Equipment</v>
          </cell>
          <cell r="AE2259" t="str">
            <v>Growth</v>
          </cell>
        </row>
        <row r="2260">
          <cell r="L2260">
            <v>2021</v>
          </cell>
          <cell r="Y2260">
            <v>499046.88</v>
          </cell>
          <cell r="AD2260" t="str">
            <v>Measuring and Regulation Station Equipment</v>
          </cell>
          <cell r="AE2260" t="str">
            <v>Growth</v>
          </cell>
        </row>
        <row r="2261">
          <cell r="L2261">
            <v>2021</v>
          </cell>
          <cell r="Y2261">
            <v>19391</v>
          </cell>
          <cell r="AD2261" t="str">
            <v>New Revenue Services</v>
          </cell>
          <cell r="AE2261" t="str">
            <v>Growth</v>
          </cell>
        </row>
        <row r="2262">
          <cell r="L2262">
            <v>2019</v>
          </cell>
          <cell r="Y2262">
            <v>18444</v>
          </cell>
          <cell r="AD2262" t="str">
            <v>New Revenue Services</v>
          </cell>
          <cell r="AE2262" t="str">
            <v>Growth</v>
          </cell>
        </row>
        <row r="2263">
          <cell r="L2263">
            <v>2018</v>
          </cell>
          <cell r="Y2263">
            <v>0</v>
          </cell>
          <cell r="AD2263" t="str">
            <v>Regulators</v>
          </cell>
          <cell r="AE2263" t="str">
            <v>Growth</v>
          </cell>
        </row>
        <row r="2264">
          <cell r="L2264">
            <v>2018</v>
          </cell>
          <cell r="Y2264">
            <v>113274.23</v>
          </cell>
          <cell r="AD2264" t="str">
            <v>Measuring and Regulation Station Equipment</v>
          </cell>
          <cell r="AE2264" t="str">
            <v>Growth</v>
          </cell>
        </row>
        <row r="2265">
          <cell r="L2265">
            <v>2022</v>
          </cell>
          <cell r="Y2265">
            <v>16152</v>
          </cell>
          <cell r="AD2265" t="str">
            <v>New Revenue Services</v>
          </cell>
          <cell r="AE2265" t="str">
            <v>Growth</v>
          </cell>
        </row>
        <row r="2266">
          <cell r="L2266">
            <v>2020</v>
          </cell>
          <cell r="Y2266">
            <v>1128</v>
          </cell>
          <cell r="AD2266" t="str">
            <v>Tools and Shop Equipment</v>
          </cell>
          <cell r="AE2266" t="str">
            <v>Sustaining</v>
          </cell>
        </row>
        <row r="2267">
          <cell r="L2267">
            <v>2021</v>
          </cell>
          <cell r="Y2267">
            <v>900000.04</v>
          </cell>
          <cell r="AD2267" t="str">
            <v>Cast Iron/Bare Steel Main Repl.</v>
          </cell>
          <cell r="AE2267" t="str">
            <v>Cast Iron/Bare Steel and PPP</v>
          </cell>
        </row>
        <row r="2268">
          <cell r="L2268">
            <v>2022</v>
          </cell>
          <cell r="Y2268">
            <v>220763</v>
          </cell>
          <cell r="AD2268" t="str">
            <v>Service Line Replacements</v>
          </cell>
          <cell r="AE2268" t="str">
            <v>Sustaining</v>
          </cell>
        </row>
        <row r="2269">
          <cell r="L2269">
            <v>2021</v>
          </cell>
          <cell r="Y2269">
            <v>215376</v>
          </cell>
          <cell r="AD2269" t="str">
            <v>Service Line Replacements</v>
          </cell>
          <cell r="AE2269" t="str">
            <v>Sustaining</v>
          </cell>
        </row>
        <row r="2270">
          <cell r="L2270">
            <v>2018</v>
          </cell>
          <cell r="Y2270">
            <v>3128883.65</v>
          </cell>
          <cell r="AD2270" t="str">
            <v>New Revenue Services</v>
          </cell>
          <cell r="AE2270" t="str">
            <v>Growth</v>
          </cell>
        </row>
        <row r="2271">
          <cell r="L2271">
            <v>2019</v>
          </cell>
          <cell r="Y2271">
            <v>500.04</v>
          </cell>
          <cell r="AD2271" t="str">
            <v>Measuring and Regulation Station Equipment</v>
          </cell>
          <cell r="AE2271" t="str">
            <v>Growth</v>
          </cell>
        </row>
        <row r="2272">
          <cell r="L2272">
            <v>2020</v>
          </cell>
          <cell r="Y2272">
            <v>19956</v>
          </cell>
          <cell r="AD2272" t="str">
            <v>Meter/Reg Install - Comm</v>
          </cell>
          <cell r="AE2272" t="str">
            <v>Growth</v>
          </cell>
        </row>
        <row r="2273">
          <cell r="L2273">
            <v>2020</v>
          </cell>
          <cell r="Y2273">
            <v>1056</v>
          </cell>
          <cell r="AD2273" t="str">
            <v>Meter/Reg Install - Comm</v>
          </cell>
          <cell r="AE2273" t="str">
            <v>Growth</v>
          </cell>
        </row>
        <row r="2274">
          <cell r="L2274">
            <v>2022</v>
          </cell>
          <cell r="Y2274">
            <v>0</v>
          </cell>
          <cell r="AD2274" t="str">
            <v>Testing and Measuring Equipment</v>
          </cell>
          <cell r="AE2274" t="str">
            <v>Sustaining</v>
          </cell>
        </row>
        <row r="2275">
          <cell r="L2275">
            <v>2022</v>
          </cell>
          <cell r="Y2275">
            <v>0</v>
          </cell>
          <cell r="AD2275" t="str">
            <v>Testing and Measuring Equipment</v>
          </cell>
          <cell r="AE2275" t="str">
            <v>Sustaining</v>
          </cell>
        </row>
        <row r="2276">
          <cell r="L2276">
            <v>2018</v>
          </cell>
          <cell r="Y2276">
            <v>2580</v>
          </cell>
          <cell r="AD2276" t="str">
            <v>Testing and Measuring Equipment</v>
          </cell>
          <cell r="AE2276" t="str">
            <v>Sustaining</v>
          </cell>
        </row>
        <row r="2277">
          <cell r="L2277">
            <v>2021</v>
          </cell>
          <cell r="Y2277">
            <v>2175323</v>
          </cell>
          <cell r="AD2277" t="str">
            <v>New Revenue Mains</v>
          </cell>
          <cell r="AE2277" t="str">
            <v>Growth</v>
          </cell>
        </row>
        <row r="2278">
          <cell r="L2278">
            <v>2018</v>
          </cell>
          <cell r="Y2278">
            <v>0</v>
          </cell>
          <cell r="AD2278" t="str">
            <v>New Revenue Mains</v>
          </cell>
          <cell r="AE2278" t="str">
            <v>Growth</v>
          </cell>
        </row>
        <row r="2279">
          <cell r="L2279">
            <v>2020</v>
          </cell>
          <cell r="Y2279">
            <v>0</v>
          </cell>
          <cell r="AD2279" t="str">
            <v>Tools and Shop Equipment</v>
          </cell>
          <cell r="AE2279" t="str">
            <v>Sustaining</v>
          </cell>
        </row>
        <row r="2280">
          <cell r="L2280">
            <v>2022</v>
          </cell>
          <cell r="Y2280">
            <v>0</v>
          </cell>
          <cell r="AD2280" t="str">
            <v>Testing and Measuring Equipment</v>
          </cell>
          <cell r="AE2280" t="str">
            <v>Sustaining</v>
          </cell>
        </row>
        <row r="2281">
          <cell r="L2281">
            <v>2018</v>
          </cell>
          <cell r="Y2281">
            <v>0</v>
          </cell>
          <cell r="AD2281" t="str">
            <v>Tools and Shop Equipment</v>
          </cell>
          <cell r="AE2281" t="str">
            <v>Sustaining</v>
          </cell>
        </row>
        <row r="2282">
          <cell r="L2282">
            <v>2020</v>
          </cell>
          <cell r="Y2282">
            <v>10248</v>
          </cell>
          <cell r="AD2282" t="str">
            <v>Cathodic Protection</v>
          </cell>
          <cell r="AE2282" t="str">
            <v>Sustaining</v>
          </cell>
        </row>
        <row r="2283">
          <cell r="L2283">
            <v>2018</v>
          </cell>
          <cell r="Y2283">
            <v>240000</v>
          </cell>
          <cell r="AD2283" t="str">
            <v>Measuring and Regulation Station Equipment</v>
          </cell>
          <cell r="AE2283" t="str">
            <v>Growth</v>
          </cell>
        </row>
        <row r="2284">
          <cell r="L2284">
            <v>2021</v>
          </cell>
          <cell r="Y2284">
            <v>4990468.8</v>
          </cell>
          <cell r="AD2284" t="str">
            <v>Measuring and Regulation Station Equipment</v>
          </cell>
          <cell r="AE2284" t="str">
            <v>Growth</v>
          </cell>
        </row>
        <row r="2285">
          <cell r="L2285">
            <v>2020</v>
          </cell>
          <cell r="Y2285">
            <v>4868749.92</v>
          </cell>
          <cell r="AD2285" t="str">
            <v>Measuring and Regulation Station Equipment</v>
          </cell>
          <cell r="AE2285" t="str">
            <v>Growth</v>
          </cell>
        </row>
        <row r="2286">
          <cell r="L2286">
            <v>2021</v>
          </cell>
          <cell r="Y2286">
            <v>83999</v>
          </cell>
          <cell r="AD2286" t="str">
            <v>Cathodic Protection</v>
          </cell>
          <cell r="AE2286" t="str">
            <v>Sustaining</v>
          </cell>
        </row>
        <row r="2287">
          <cell r="L2287">
            <v>2019</v>
          </cell>
          <cell r="Y2287">
            <v>79955</v>
          </cell>
          <cell r="AD2287" t="str">
            <v>Cathodic Protection</v>
          </cell>
          <cell r="AE2287" t="str">
            <v>Sustaining</v>
          </cell>
        </row>
        <row r="2288">
          <cell r="L2288">
            <v>2021</v>
          </cell>
          <cell r="Y2288">
            <v>68448</v>
          </cell>
          <cell r="AD2288" t="str">
            <v>Tools and Shop Equipment</v>
          </cell>
          <cell r="AE2288" t="str">
            <v>Sustaining</v>
          </cell>
        </row>
        <row r="2289">
          <cell r="L2289">
            <v>2020</v>
          </cell>
          <cell r="Y2289">
            <v>66120</v>
          </cell>
          <cell r="AD2289" t="str">
            <v>Tools and Shop Equipment</v>
          </cell>
          <cell r="AE2289" t="str">
            <v>Sustaining</v>
          </cell>
        </row>
        <row r="2290">
          <cell r="L2290">
            <v>2018</v>
          </cell>
          <cell r="Y2290">
            <v>50602.23</v>
          </cell>
          <cell r="AD2290" t="str">
            <v>Municipal Improvements</v>
          </cell>
          <cell r="AE2290" t="str">
            <v>Sustaining</v>
          </cell>
        </row>
        <row r="2291">
          <cell r="L2291">
            <v>2021</v>
          </cell>
          <cell r="Y2291">
            <v>14184</v>
          </cell>
          <cell r="AD2291" t="str">
            <v>Meter/Reg Install - Res</v>
          </cell>
          <cell r="AE2291" t="str">
            <v>Growth</v>
          </cell>
        </row>
        <row r="2292">
          <cell r="L2292">
            <v>2020</v>
          </cell>
          <cell r="Y2292">
            <v>63036</v>
          </cell>
          <cell r="AD2292" t="str">
            <v>Cathodic Protection</v>
          </cell>
          <cell r="AE2292" t="str">
            <v>Sustaining</v>
          </cell>
        </row>
        <row r="2293">
          <cell r="L2293">
            <v>2022</v>
          </cell>
          <cell r="Y2293">
            <v>66228</v>
          </cell>
          <cell r="AD2293" t="str">
            <v>Cathodic Protection</v>
          </cell>
          <cell r="AE2293" t="str">
            <v>Sustaining</v>
          </cell>
        </row>
        <row r="2294">
          <cell r="L2294">
            <v>2020</v>
          </cell>
          <cell r="Y2294">
            <v>0</v>
          </cell>
          <cell r="AD2294" t="str">
            <v>Tools and Shop Equipment</v>
          </cell>
          <cell r="AE2294" t="str">
            <v>Sustaining</v>
          </cell>
        </row>
        <row r="2295">
          <cell r="L2295">
            <v>2022</v>
          </cell>
          <cell r="Y2295">
            <v>1620</v>
          </cell>
          <cell r="AD2295" t="str">
            <v>Meter/Reg Install - Res</v>
          </cell>
          <cell r="AE2295" t="str">
            <v>Growth</v>
          </cell>
        </row>
        <row r="2296">
          <cell r="L2296">
            <v>2018</v>
          </cell>
          <cell r="Y2296">
            <v>40420</v>
          </cell>
          <cell r="AD2296" t="str">
            <v>Transportation Vehicles</v>
          </cell>
          <cell r="AE2296" t="str">
            <v>Sustaining</v>
          </cell>
        </row>
        <row r="2297">
          <cell r="L2297">
            <v>2019</v>
          </cell>
          <cell r="Y2297">
            <v>0</v>
          </cell>
          <cell r="AD2297" t="str">
            <v>Transportation Vehicles</v>
          </cell>
          <cell r="AE2297" t="str">
            <v>Sustaining</v>
          </cell>
        </row>
        <row r="2298">
          <cell r="L2298">
            <v>2018</v>
          </cell>
          <cell r="Y2298">
            <v>2783923.33</v>
          </cell>
          <cell r="AD2298" t="str">
            <v>New Revenue Services</v>
          </cell>
          <cell r="AE2298" t="str">
            <v>Growth</v>
          </cell>
        </row>
        <row r="2299">
          <cell r="L2299">
            <v>2019</v>
          </cell>
          <cell r="Y2299">
            <v>2812500</v>
          </cell>
          <cell r="AD2299" t="str">
            <v>New Revenue Mains</v>
          </cell>
          <cell r="AE2299" t="str">
            <v>Growth</v>
          </cell>
        </row>
        <row r="2300">
          <cell r="L2300">
            <v>2022</v>
          </cell>
          <cell r="Y2300">
            <v>0</v>
          </cell>
          <cell r="AD2300" t="str">
            <v>New Revenue Mains</v>
          </cell>
          <cell r="AE2300" t="str">
            <v>Growth</v>
          </cell>
        </row>
        <row r="2301">
          <cell r="L2301">
            <v>2022</v>
          </cell>
          <cell r="Y2301">
            <v>0</v>
          </cell>
          <cell r="AD2301" t="str">
            <v>Tools and Shop Equipment</v>
          </cell>
          <cell r="AE2301" t="str">
            <v>Sustaining</v>
          </cell>
        </row>
        <row r="2302">
          <cell r="L2302">
            <v>2020</v>
          </cell>
          <cell r="Y2302">
            <v>376910</v>
          </cell>
          <cell r="AD2302" t="str">
            <v>Transportation Vehicles</v>
          </cell>
          <cell r="AE2302" t="str">
            <v>Sustaining</v>
          </cell>
        </row>
        <row r="2303">
          <cell r="L2303">
            <v>2020</v>
          </cell>
          <cell r="Y2303">
            <v>26267</v>
          </cell>
          <cell r="AD2303" t="str">
            <v>Service Line Replacements</v>
          </cell>
          <cell r="AE2303" t="str">
            <v>Sustaining</v>
          </cell>
        </row>
        <row r="2304">
          <cell r="L2304">
            <v>2019</v>
          </cell>
          <cell r="Y2304">
            <v>25620</v>
          </cell>
          <cell r="AD2304" t="str">
            <v>Service Line Replacements</v>
          </cell>
          <cell r="AE2304" t="str">
            <v>Sustaining</v>
          </cell>
        </row>
        <row r="2305">
          <cell r="L2305">
            <v>2018</v>
          </cell>
          <cell r="Y2305">
            <v>-35331.379999999997</v>
          </cell>
          <cell r="AD2305" t="str">
            <v>Transportation Vehicles</v>
          </cell>
          <cell r="AE2305" t="str">
            <v>Sustaining</v>
          </cell>
        </row>
        <row r="2306">
          <cell r="L2306">
            <v>2019</v>
          </cell>
          <cell r="Y2306">
            <v>0</v>
          </cell>
          <cell r="AD2306" t="str">
            <v>Transportation Vehicles</v>
          </cell>
          <cell r="AE2306" t="str">
            <v>Sustaining</v>
          </cell>
        </row>
        <row r="2307">
          <cell r="L2307">
            <v>2021</v>
          </cell>
          <cell r="Y2307">
            <v>339216</v>
          </cell>
          <cell r="AD2307" t="str">
            <v>New Revenue Services</v>
          </cell>
          <cell r="AE2307" t="str">
            <v>Growth</v>
          </cell>
        </row>
        <row r="2308">
          <cell r="L2308">
            <v>2021</v>
          </cell>
          <cell r="Y2308">
            <v>0</v>
          </cell>
          <cell r="AD2308" t="str">
            <v>Transportation Vehicles</v>
          </cell>
          <cell r="AE2308" t="str">
            <v>Sustaining</v>
          </cell>
        </row>
        <row r="2309">
          <cell r="L2309">
            <v>2021</v>
          </cell>
          <cell r="Y2309">
            <v>107688</v>
          </cell>
          <cell r="AD2309" t="str">
            <v>Service Line Replacements</v>
          </cell>
          <cell r="AE2309" t="str">
            <v>Sustaining</v>
          </cell>
        </row>
        <row r="2310">
          <cell r="L2310">
            <v>2020</v>
          </cell>
          <cell r="Y2310">
            <v>105060</v>
          </cell>
          <cell r="AD2310" t="str">
            <v>Service Line Replacements</v>
          </cell>
          <cell r="AE2310" t="str">
            <v>Sustaining</v>
          </cell>
        </row>
        <row r="2311">
          <cell r="L2311">
            <v>2019</v>
          </cell>
          <cell r="Y2311">
            <v>184500</v>
          </cell>
          <cell r="AD2311" t="str">
            <v>New Revenue Services</v>
          </cell>
          <cell r="AE2311" t="str">
            <v>Growth</v>
          </cell>
        </row>
        <row r="2312">
          <cell r="L2312">
            <v>2021</v>
          </cell>
          <cell r="Y2312">
            <v>0</v>
          </cell>
          <cell r="AD2312" t="str">
            <v>Regulators</v>
          </cell>
          <cell r="AE2312" t="str">
            <v>Growth</v>
          </cell>
        </row>
        <row r="2313">
          <cell r="L2313">
            <v>2018</v>
          </cell>
          <cell r="Y2313">
            <v>0</v>
          </cell>
          <cell r="AD2313" t="str">
            <v>Regulators</v>
          </cell>
          <cell r="AE2313" t="str">
            <v>Growth</v>
          </cell>
        </row>
        <row r="2314">
          <cell r="L2314">
            <v>2018</v>
          </cell>
          <cell r="Y2314">
            <v>0</v>
          </cell>
          <cell r="AD2314" t="str">
            <v>Service Line Replacements</v>
          </cell>
          <cell r="AE2314" t="str">
            <v>Sustaining</v>
          </cell>
        </row>
        <row r="2315">
          <cell r="L2315">
            <v>2019</v>
          </cell>
          <cell r="Y2315">
            <v>0</v>
          </cell>
          <cell r="AD2315" t="str">
            <v>Service Line Replacements</v>
          </cell>
          <cell r="AE2315" t="str">
            <v>Sustaining</v>
          </cell>
        </row>
        <row r="2316">
          <cell r="L2316">
            <v>2020</v>
          </cell>
          <cell r="Y2316">
            <v>41004</v>
          </cell>
          <cell r="AD2316" t="str">
            <v>Main Replacements</v>
          </cell>
          <cell r="AE2316" t="str">
            <v>Sustaining</v>
          </cell>
        </row>
        <row r="2317">
          <cell r="L2317">
            <v>2018</v>
          </cell>
          <cell r="Y2317">
            <v>0</v>
          </cell>
          <cell r="AD2317" t="str">
            <v>Tools and Shop Equipment</v>
          </cell>
          <cell r="AE2317" t="str">
            <v>Sustaining</v>
          </cell>
        </row>
        <row r="2318">
          <cell r="L2318">
            <v>2020</v>
          </cell>
          <cell r="Y2318">
            <v>50424</v>
          </cell>
          <cell r="AD2318" t="str">
            <v>Tools and Shop Equipment</v>
          </cell>
          <cell r="AE2318" t="str">
            <v>Sustaining</v>
          </cell>
        </row>
        <row r="2319">
          <cell r="L2319">
            <v>2022</v>
          </cell>
          <cell r="Y2319">
            <v>56568</v>
          </cell>
          <cell r="AD2319" t="str">
            <v>Tools and Shop Equipment</v>
          </cell>
          <cell r="AE2319" t="str">
            <v>Sustaining</v>
          </cell>
        </row>
        <row r="2320">
          <cell r="L2320">
            <v>2020</v>
          </cell>
          <cell r="Y2320">
            <v>369000</v>
          </cell>
          <cell r="AD2320" t="str">
            <v>Main Replacements</v>
          </cell>
          <cell r="AE2320" t="str">
            <v>Sustaining</v>
          </cell>
        </row>
        <row r="2321">
          <cell r="L2321">
            <v>2019</v>
          </cell>
          <cell r="Y2321">
            <v>90000</v>
          </cell>
          <cell r="AD2321" t="str">
            <v>Main Replacements</v>
          </cell>
          <cell r="AE2321" t="str">
            <v>Sustaining</v>
          </cell>
        </row>
        <row r="2322">
          <cell r="L2322">
            <v>2021</v>
          </cell>
          <cell r="Y2322">
            <v>0</v>
          </cell>
          <cell r="AD2322" t="str">
            <v>New Revenue Mains</v>
          </cell>
          <cell r="AE2322" t="str">
            <v>Growth</v>
          </cell>
        </row>
        <row r="2323">
          <cell r="L2323">
            <v>2022</v>
          </cell>
          <cell r="Y2323">
            <v>275952</v>
          </cell>
          <cell r="AD2323" t="str">
            <v>New Revenue Mains</v>
          </cell>
          <cell r="AE2323" t="str">
            <v>Growth</v>
          </cell>
        </row>
        <row r="2324">
          <cell r="L2324">
            <v>2022</v>
          </cell>
          <cell r="Y2324">
            <v>5519</v>
          </cell>
          <cell r="AD2324" t="str">
            <v>Regulators</v>
          </cell>
          <cell r="AE2324" t="str">
            <v>Growth</v>
          </cell>
        </row>
        <row r="2325">
          <cell r="L2325">
            <v>2019</v>
          </cell>
          <cell r="Y2325">
            <v>0</v>
          </cell>
          <cell r="AD2325" t="str">
            <v>Improvements to Property</v>
          </cell>
          <cell r="AE2325" t="str">
            <v>Sustaining</v>
          </cell>
        </row>
        <row r="2326">
          <cell r="L2326">
            <v>2019</v>
          </cell>
          <cell r="Y2326">
            <v>0</v>
          </cell>
          <cell r="AD2326" t="str">
            <v>New Revenue Mains</v>
          </cell>
          <cell r="AE2326" t="str">
            <v>Growth</v>
          </cell>
        </row>
        <row r="2327">
          <cell r="L2327">
            <v>2021</v>
          </cell>
          <cell r="Y2327">
            <v>11671343</v>
          </cell>
          <cell r="AD2327" t="str">
            <v>New Revenue Mains</v>
          </cell>
          <cell r="AE2327" t="str">
            <v>Growth</v>
          </cell>
        </row>
        <row r="2328">
          <cell r="L2328">
            <v>2018</v>
          </cell>
          <cell r="Y2328">
            <v>3866825.11</v>
          </cell>
          <cell r="AD2328" t="str">
            <v>New Revenue Mains</v>
          </cell>
          <cell r="AE2328" t="str">
            <v>Growth</v>
          </cell>
        </row>
        <row r="2329">
          <cell r="L2329">
            <v>2020</v>
          </cell>
          <cell r="Y2329">
            <v>11386679</v>
          </cell>
          <cell r="AD2329" t="str">
            <v>New Revenue Mains</v>
          </cell>
          <cell r="AE2329" t="str">
            <v>Growth</v>
          </cell>
        </row>
        <row r="2330">
          <cell r="L2330">
            <v>2021</v>
          </cell>
          <cell r="Y2330">
            <v>15072</v>
          </cell>
          <cell r="AD2330" t="str">
            <v>Cathodic Protection</v>
          </cell>
          <cell r="AE2330" t="str">
            <v>Sustaining</v>
          </cell>
        </row>
        <row r="2331">
          <cell r="L2331">
            <v>2018</v>
          </cell>
          <cell r="Y2331">
            <v>13817.69</v>
          </cell>
          <cell r="AD2331" t="str">
            <v>Cathodic Protection</v>
          </cell>
          <cell r="AE2331" t="str">
            <v>Sustaining</v>
          </cell>
        </row>
        <row r="2332">
          <cell r="L2332">
            <v>2020</v>
          </cell>
          <cell r="Y2332">
            <v>20496</v>
          </cell>
          <cell r="AD2332" t="str">
            <v>Main Replacements</v>
          </cell>
          <cell r="AE2332" t="str">
            <v>Sustaining</v>
          </cell>
        </row>
        <row r="2333">
          <cell r="L2333">
            <v>2018</v>
          </cell>
          <cell r="Y2333">
            <v>73687.009999999995</v>
          </cell>
          <cell r="AD2333" t="str">
            <v>Main Replacements</v>
          </cell>
          <cell r="AE2333" t="str">
            <v>Sustaining</v>
          </cell>
        </row>
        <row r="2334">
          <cell r="L2334">
            <v>2019</v>
          </cell>
          <cell r="Y2334">
            <v>0</v>
          </cell>
          <cell r="AD2334" t="str">
            <v>Improvements to Property</v>
          </cell>
          <cell r="AE2334" t="str">
            <v>Sustaining</v>
          </cell>
        </row>
        <row r="2335">
          <cell r="L2335">
            <v>2018</v>
          </cell>
          <cell r="Y2335">
            <v>0</v>
          </cell>
          <cell r="AD2335" t="str">
            <v>Improvements to Property</v>
          </cell>
          <cell r="AE2335" t="str">
            <v>Sustaining</v>
          </cell>
        </row>
        <row r="2336">
          <cell r="L2336">
            <v>2020</v>
          </cell>
          <cell r="Y2336">
            <v>243432</v>
          </cell>
          <cell r="AD2336" t="str">
            <v>Distribution System Improvements</v>
          </cell>
          <cell r="AE2336" t="str">
            <v>Sustaining</v>
          </cell>
        </row>
        <row r="2337">
          <cell r="L2337">
            <v>2019</v>
          </cell>
          <cell r="Y2337">
            <v>237492</v>
          </cell>
          <cell r="AD2337" t="str">
            <v>Distribution System Improvements</v>
          </cell>
          <cell r="AE2337" t="str">
            <v>Sustaining</v>
          </cell>
        </row>
        <row r="2338">
          <cell r="L2338">
            <v>2020</v>
          </cell>
          <cell r="Y2338">
            <v>12816</v>
          </cell>
          <cell r="AD2338" t="str">
            <v>Distribution System Improvements</v>
          </cell>
          <cell r="AE2338" t="str">
            <v>Sustaining</v>
          </cell>
        </row>
        <row r="2339">
          <cell r="L2339">
            <v>2022</v>
          </cell>
          <cell r="Y2339">
            <v>51152.28</v>
          </cell>
          <cell r="AD2339" t="str">
            <v>Measuring and Regulation Station Equipment</v>
          </cell>
          <cell r="AE2339" t="str">
            <v>Growth</v>
          </cell>
        </row>
        <row r="2340">
          <cell r="L2340">
            <v>2019</v>
          </cell>
          <cell r="Y2340">
            <v>47500.08</v>
          </cell>
          <cell r="AD2340" t="str">
            <v>Measuring and Regulation Station Equipment</v>
          </cell>
          <cell r="AE2340" t="str">
            <v>Growth</v>
          </cell>
        </row>
        <row r="2341">
          <cell r="L2341">
            <v>2019</v>
          </cell>
          <cell r="Y2341">
            <v>2499.96</v>
          </cell>
          <cell r="AD2341" t="str">
            <v>Measuring and Regulation Station Equipment</v>
          </cell>
          <cell r="AE2341" t="str">
            <v>Growth</v>
          </cell>
        </row>
        <row r="2342">
          <cell r="L2342">
            <v>2019</v>
          </cell>
          <cell r="Y2342">
            <v>0</v>
          </cell>
          <cell r="AD2342" t="str">
            <v>Testing and Measuring Equipment</v>
          </cell>
          <cell r="AE2342" t="str">
            <v>Sustaining</v>
          </cell>
        </row>
        <row r="2343">
          <cell r="L2343">
            <v>2021</v>
          </cell>
          <cell r="Y2343">
            <v>53844</v>
          </cell>
          <cell r="AD2343" t="str">
            <v>Regulators</v>
          </cell>
          <cell r="AE2343" t="str">
            <v>Growth</v>
          </cell>
        </row>
        <row r="2344">
          <cell r="L2344">
            <v>2019</v>
          </cell>
          <cell r="Y2344">
            <v>30000</v>
          </cell>
          <cell r="AD2344" t="str">
            <v>Distribution System Improvements</v>
          </cell>
          <cell r="AE2344" t="str">
            <v>Sustaining</v>
          </cell>
        </row>
        <row r="2345">
          <cell r="L2345">
            <v>2018</v>
          </cell>
          <cell r="Y2345">
            <v>114324.84</v>
          </cell>
          <cell r="AD2345" t="str">
            <v>Main Replacements</v>
          </cell>
          <cell r="AE2345" t="str">
            <v>Sustaining</v>
          </cell>
        </row>
        <row r="2346">
          <cell r="L2346">
            <v>2020</v>
          </cell>
          <cell r="Y2346">
            <v>79992</v>
          </cell>
          <cell r="AD2346" t="str">
            <v>Main Replacements</v>
          </cell>
          <cell r="AE2346" t="str">
            <v>Sustaining</v>
          </cell>
        </row>
        <row r="2347">
          <cell r="L2347">
            <v>2022</v>
          </cell>
          <cell r="Y2347">
            <v>248352</v>
          </cell>
          <cell r="AD2347" t="str">
            <v>Meter/Reg Install - Res</v>
          </cell>
          <cell r="AE2347" t="str">
            <v>Growth</v>
          </cell>
        </row>
        <row r="2348">
          <cell r="L2348">
            <v>2018</v>
          </cell>
          <cell r="Y2348">
            <v>44000</v>
          </cell>
          <cell r="AD2348" t="str">
            <v>Meter/Reg Install - Res</v>
          </cell>
          <cell r="AE2348" t="str">
            <v>Growth</v>
          </cell>
        </row>
        <row r="2349">
          <cell r="L2349">
            <v>2018</v>
          </cell>
          <cell r="Y2349">
            <v>154203.76999999999</v>
          </cell>
          <cell r="AD2349" t="str">
            <v>Measuring and Regulation Station Equipment</v>
          </cell>
          <cell r="AE2349" t="str">
            <v>Growth</v>
          </cell>
        </row>
        <row r="2350">
          <cell r="L2350">
            <v>2019</v>
          </cell>
          <cell r="Y2350">
            <v>0</v>
          </cell>
          <cell r="AD2350" t="str">
            <v>Cast Iron/Bare Steel Main Repl.</v>
          </cell>
          <cell r="AE2350" t="str">
            <v>Cast Iron/Bare Steel and PPP</v>
          </cell>
        </row>
        <row r="2351">
          <cell r="L2351">
            <v>2019</v>
          </cell>
          <cell r="Y2351">
            <v>75000</v>
          </cell>
          <cell r="AD2351" t="str">
            <v>New Revenue Services</v>
          </cell>
          <cell r="AE2351" t="str">
            <v>Growth</v>
          </cell>
        </row>
        <row r="2352">
          <cell r="L2352">
            <v>2019</v>
          </cell>
          <cell r="Y2352">
            <v>0</v>
          </cell>
          <cell r="AD2352" t="str">
            <v>Cathodic Protection</v>
          </cell>
          <cell r="AE2352" t="str">
            <v>Sustaining</v>
          </cell>
        </row>
        <row r="2353">
          <cell r="L2353">
            <v>2021</v>
          </cell>
          <cell r="Y2353">
            <v>204611</v>
          </cell>
          <cell r="AD2353" t="str">
            <v>Cathodic Protection</v>
          </cell>
          <cell r="AE2353" t="str">
            <v>Sustaining</v>
          </cell>
        </row>
        <row r="2354">
          <cell r="L2354">
            <v>2018</v>
          </cell>
          <cell r="Y2354">
            <v>4926134.05</v>
          </cell>
          <cell r="AD2354" t="str">
            <v>New Revenue Mains</v>
          </cell>
          <cell r="AE2354" t="str">
            <v>Growth</v>
          </cell>
        </row>
        <row r="2355">
          <cell r="L2355">
            <v>2021</v>
          </cell>
          <cell r="Y2355">
            <v>376908</v>
          </cell>
          <cell r="AD2355" t="str">
            <v>New Revenue Services</v>
          </cell>
          <cell r="AE2355" t="str">
            <v>Growth</v>
          </cell>
        </row>
        <row r="2356">
          <cell r="L2356">
            <v>2020</v>
          </cell>
          <cell r="Y2356">
            <v>105060</v>
          </cell>
          <cell r="AD2356" t="str">
            <v>New Revenue Services</v>
          </cell>
          <cell r="AE2356" t="str">
            <v>Growth</v>
          </cell>
        </row>
        <row r="2357">
          <cell r="L2357">
            <v>2020</v>
          </cell>
          <cell r="Y2357">
            <v>945564</v>
          </cell>
          <cell r="AD2357" t="str">
            <v>New Revenue Services</v>
          </cell>
          <cell r="AE2357" t="str">
            <v>Growth</v>
          </cell>
        </row>
        <row r="2358">
          <cell r="L2358">
            <v>2021</v>
          </cell>
          <cell r="Y2358">
            <v>0</v>
          </cell>
          <cell r="AD2358" t="str">
            <v>Testing and Measuring Equipment</v>
          </cell>
          <cell r="AE2358" t="str">
            <v>Sustaining</v>
          </cell>
        </row>
        <row r="2359">
          <cell r="L2359">
            <v>2022</v>
          </cell>
          <cell r="Y2359">
            <v>0</v>
          </cell>
          <cell r="AD2359" t="str">
            <v>Testing and Measuring Equipment</v>
          </cell>
          <cell r="AE2359" t="str">
            <v>Sustaining</v>
          </cell>
        </row>
        <row r="2360">
          <cell r="L2360">
            <v>2018</v>
          </cell>
          <cell r="Y2360">
            <v>3525.88</v>
          </cell>
          <cell r="AD2360" t="str">
            <v>Meter/Reg Install - Comm</v>
          </cell>
          <cell r="AE2360" t="str">
            <v>Growth</v>
          </cell>
        </row>
        <row r="2361">
          <cell r="L2361">
            <v>2019</v>
          </cell>
          <cell r="Y2361">
            <v>3750</v>
          </cell>
          <cell r="AD2361" t="str">
            <v>Measuring and Regulation Station Equipment</v>
          </cell>
          <cell r="AE2361" t="str">
            <v>Growth</v>
          </cell>
        </row>
        <row r="2362">
          <cell r="L2362">
            <v>2018</v>
          </cell>
          <cell r="Y2362">
            <v>153067.13</v>
          </cell>
          <cell r="AD2362" t="str">
            <v>Tools and Shop Equipment</v>
          </cell>
          <cell r="AE2362" t="str">
            <v>Sustaining</v>
          </cell>
        </row>
        <row r="2363">
          <cell r="L2363">
            <v>2019</v>
          </cell>
          <cell r="Y2363">
            <v>525312</v>
          </cell>
          <cell r="AD2363" t="str">
            <v>Improvements to Property</v>
          </cell>
          <cell r="AE2363" t="str">
            <v>Sustaining</v>
          </cell>
        </row>
        <row r="2364">
          <cell r="L2364">
            <v>2019</v>
          </cell>
          <cell r="Y2364">
            <v>80004</v>
          </cell>
          <cell r="AD2364" t="str">
            <v>Main Replacements</v>
          </cell>
          <cell r="AE2364" t="str">
            <v>Sustaining</v>
          </cell>
        </row>
        <row r="2365">
          <cell r="L2365">
            <v>2021</v>
          </cell>
          <cell r="Y2365">
            <v>0</v>
          </cell>
          <cell r="AD2365" t="str">
            <v>Tools and Shop Equipment</v>
          </cell>
          <cell r="AE2365" t="str">
            <v>Sustaining</v>
          </cell>
        </row>
        <row r="2366">
          <cell r="L2366">
            <v>2021</v>
          </cell>
          <cell r="Y2366">
            <v>113075</v>
          </cell>
          <cell r="AD2366" t="str">
            <v>Cathodic Protection</v>
          </cell>
          <cell r="AE2366" t="str">
            <v>Sustaining</v>
          </cell>
        </row>
        <row r="2367">
          <cell r="L2367">
            <v>2018</v>
          </cell>
          <cell r="Y2367">
            <v>555853.42000000004</v>
          </cell>
          <cell r="AD2367" t="str">
            <v>Flamingo Crossings/Seidel Road Impv</v>
          </cell>
          <cell r="AE2367" t="str">
            <v>Sustaining</v>
          </cell>
        </row>
        <row r="2368">
          <cell r="L2368">
            <v>2018</v>
          </cell>
          <cell r="Y2368">
            <v>16340</v>
          </cell>
          <cell r="AD2368" t="str">
            <v>Improvements to Property</v>
          </cell>
          <cell r="AE2368" t="str">
            <v>Sustaining</v>
          </cell>
        </row>
        <row r="2369">
          <cell r="L2369">
            <v>2020</v>
          </cell>
          <cell r="Y2369">
            <v>26928</v>
          </cell>
          <cell r="AD2369" t="str">
            <v>Improvements to Property</v>
          </cell>
          <cell r="AE2369" t="str">
            <v>Sustaining</v>
          </cell>
        </row>
        <row r="2370">
          <cell r="L2370">
            <v>2018</v>
          </cell>
          <cell r="Y2370">
            <v>101231.87</v>
          </cell>
          <cell r="AD2370" t="str">
            <v>New Revenue Mains</v>
          </cell>
          <cell r="AE2370" t="str">
            <v>Growth</v>
          </cell>
        </row>
        <row r="2371">
          <cell r="L2371">
            <v>2020</v>
          </cell>
          <cell r="Y2371">
            <v>474800.04</v>
          </cell>
          <cell r="AD2371" t="str">
            <v>Cast Iron/Bare Steel Main Repl.</v>
          </cell>
          <cell r="AE2371" t="str">
            <v>Cast Iron/Bare Steel and PPP</v>
          </cell>
        </row>
        <row r="2372">
          <cell r="L2372">
            <v>2019</v>
          </cell>
          <cell r="Y2372">
            <v>6073200.04</v>
          </cell>
          <cell r="AD2372" t="str">
            <v>Cast Iron/Bare Steel Main Repl.</v>
          </cell>
          <cell r="AE2372" t="str">
            <v>Cast Iron/Bare Steel and PPP</v>
          </cell>
        </row>
        <row r="2373">
          <cell r="L2373">
            <v>2019</v>
          </cell>
          <cell r="Y2373">
            <v>389507</v>
          </cell>
          <cell r="AD2373" t="str">
            <v>Meter/Reg Install - Comm</v>
          </cell>
          <cell r="AE2373" t="str">
            <v>Growth</v>
          </cell>
        </row>
        <row r="2374">
          <cell r="L2374">
            <v>2021</v>
          </cell>
          <cell r="Y2374">
            <v>0</v>
          </cell>
          <cell r="AD2374" t="str">
            <v>Improvements to Property</v>
          </cell>
          <cell r="AE2374" t="str">
            <v>Sustaining</v>
          </cell>
        </row>
        <row r="2375">
          <cell r="L2375">
            <v>2022</v>
          </cell>
          <cell r="Y2375">
            <v>490211</v>
          </cell>
          <cell r="AD2375" t="str">
            <v>PPP Main Replacement</v>
          </cell>
          <cell r="AE2375" t="str">
            <v>Cast Iron/Bare Steel and PPP</v>
          </cell>
        </row>
        <row r="2376">
          <cell r="L2376">
            <v>2020</v>
          </cell>
          <cell r="Y2376">
            <v>466595</v>
          </cell>
          <cell r="AD2376" t="str">
            <v>PPP Main Replacement</v>
          </cell>
          <cell r="AE2376" t="str">
            <v>Cast Iron/Bare Steel and PPP</v>
          </cell>
        </row>
        <row r="2377">
          <cell r="L2377">
            <v>2021</v>
          </cell>
          <cell r="Y2377">
            <v>25176</v>
          </cell>
          <cell r="AD2377" t="str">
            <v>PPP Main Replacement</v>
          </cell>
          <cell r="AE2377" t="str">
            <v>Cast Iron/Bare Steel and PPP</v>
          </cell>
        </row>
        <row r="2378">
          <cell r="L2378">
            <v>2022</v>
          </cell>
          <cell r="Y2378">
            <v>38327</v>
          </cell>
          <cell r="AD2378" t="str">
            <v>PPP Main Replacement</v>
          </cell>
          <cell r="AE2378" t="str">
            <v>Cast Iron/Bare Steel and PPP</v>
          </cell>
        </row>
        <row r="2379">
          <cell r="L2379">
            <v>2018</v>
          </cell>
          <cell r="Y2379">
            <v>0</v>
          </cell>
          <cell r="AD2379" t="str">
            <v>PPP Main Replacement</v>
          </cell>
          <cell r="AE2379" t="str">
            <v>Cast Iron/Bare Steel and PPP</v>
          </cell>
        </row>
        <row r="2380">
          <cell r="L2380">
            <v>2019</v>
          </cell>
          <cell r="Y2380">
            <v>2305656</v>
          </cell>
          <cell r="AD2380" t="str">
            <v>PPP Main Replacement</v>
          </cell>
          <cell r="AE2380" t="str">
            <v>Cast Iron/Bare Steel and PPP</v>
          </cell>
        </row>
        <row r="2381">
          <cell r="L2381">
            <v>2021</v>
          </cell>
          <cell r="Y2381">
            <v>0</v>
          </cell>
          <cell r="AD2381" t="str">
            <v>Misc. Non-Revenue Producing</v>
          </cell>
          <cell r="AE2381" t="str">
            <v>Sustaining</v>
          </cell>
        </row>
        <row r="2382">
          <cell r="L2382">
            <v>2022</v>
          </cell>
          <cell r="Y2382">
            <v>658836</v>
          </cell>
          <cell r="AD2382" t="str">
            <v>PPP Main Replacement</v>
          </cell>
          <cell r="AE2382" t="str">
            <v>Cast Iron/Bare Steel and PPP</v>
          </cell>
        </row>
        <row r="2383">
          <cell r="L2383">
            <v>2020</v>
          </cell>
          <cell r="Y2383">
            <v>627096</v>
          </cell>
          <cell r="AD2383" t="str">
            <v>PPP Main Replacement</v>
          </cell>
          <cell r="AE2383" t="str">
            <v>Cast Iron/Bare Steel and PPP</v>
          </cell>
        </row>
        <row r="2384">
          <cell r="L2384">
            <v>2020</v>
          </cell>
          <cell r="Y2384">
            <v>440459</v>
          </cell>
          <cell r="AD2384" t="str">
            <v>PPP Main Replacement</v>
          </cell>
          <cell r="AE2384" t="str">
            <v>Cast Iron/Bare Steel and PPP</v>
          </cell>
        </row>
        <row r="2385">
          <cell r="L2385">
            <v>2018</v>
          </cell>
          <cell r="Y2385">
            <v>0</v>
          </cell>
          <cell r="AD2385" t="str">
            <v>PPP Main Replacement</v>
          </cell>
          <cell r="AE2385" t="str">
            <v>Cast Iron/Bare Steel and PPP</v>
          </cell>
        </row>
        <row r="2386">
          <cell r="L2386">
            <v>2021</v>
          </cell>
          <cell r="Y2386">
            <v>52092</v>
          </cell>
          <cell r="AD2386" t="str">
            <v>PPP Main Replacement</v>
          </cell>
          <cell r="AE2386" t="str">
            <v>Cast Iron/Bare Steel and PPP</v>
          </cell>
        </row>
        <row r="2387">
          <cell r="L2387">
            <v>2019</v>
          </cell>
          <cell r="Y2387">
            <v>737207</v>
          </cell>
          <cell r="AD2387" t="str">
            <v>PPP Main Replacement</v>
          </cell>
          <cell r="AE2387" t="str">
            <v>Cast Iron/Bare Steel and PPP</v>
          </cell>
        </row>
        <row r="2388">
          <cell r="L2388">
            <v>2020</v>
          </cell>
          <cell r="Y2388">
            <v>159264</v>
          </cell>
          <cell r="AD2388" t="str">
            <v>PPP Main Replacement</v>
          </cell>
          <cell r="AE2388" t="str">
            <v>Cast Iron/Bare Steel and PPP</v>
          </cell>
        </row>
        <row r="2389">
          <cell r="L2389">
            <v>2018</v>
          </cell>
          <cell r="Y2389">
            <v>0</v>
          </cell>
          <cell r="AD2389" t="str">
            <v>Snell Is &amp; Brightwaters Water Cross</v>
          </cell>
          <cell r="AE2389" t="str">
            <v>Sustaining</v>
          </cell>
        </row>
        <row r="2390">
          <cell r="L2390">
            <v>2019</v>
          </cell>
          <cell r="Y2390">
            <v>6556984.0599999996</v>
          </cell>
          <cell r="AD2390" t="str">
            <v>GMS Upgrade to Quorum - FUELS</v>
          </cell>
          <cell r="AE2390" t="str">
            <v>Sustaining</v>
          </cell>
        </row>
        <row r="2391">
          <cell r="L2391">
            <v>2018</v>
          </cell>
          <cell r="Y2391">
            <v>-163.77000000000001</v>
          </cell>
          <cell r="AD2391" t="str">
            <v>TPA Training Building &amp; Yard</v>
          </cell>
          <cell r="AE2391" t="str">
            <v>Sustaining</v>
          </cell>
        </row>
        <row r="2392">
          <cell r="L2392">
            <v>2019</v>
          </cell>
          <cell r="Y2392">
            <v>25620</v>
          </cell>
          <cell r="AD2392" t="str">
            <v>Meter/Reg Install - Res</v>
          </cell>
          <cell r="AE2392" t="str">
            <v>Growth</v>
          </cell>
        </row>
        <row r="2393">
          <cell r="L2393">
            <v>2022</v>
          </cell>
          <cell r="Y2393">
            <v>13464</v>
          </cell>
          <cell r="AD2393" t="str">
            <v>Distribution System Improvements</v>
          </cell>
          <cell r="AE2393" t="str">
            <v>Sustaining</v>
          </cell>
        </row>
        <row r="2394">
          <cell r="L2394">
            <v>2020</v>
          </cell>
          <cell r="Y2394">
            <v>82007</v>
          </cell>
          <cell r="AD2394" t="str">
            <v>Main Replacements</v>
          </cell>
          <cell r="AE2394" t="str">
            <v>Sustaining</v>
          </cell>
        </row>
        <row r="2395">
          <cell r="L2395">
            <v>2022</v>
          </cell>
          <cell r="Y2395">
            <v>13461.12</v>
          </cell>
          <cell r="AD2395" t="str">
            <v>Measuring and Regulation Station Equipment</v>
          </cell>
          <cell r="AE2395" t="str">
            <v>Growth</v>
          </cell>
        </row>
        <row r="2396">
          <cell r="L2396">
            <v>2018</v>
          </cell>
          <cell r="Y2396">
            <v>0</v>
          </cell>
          <cell r="AD2396" t="str">
            <v>Measuring and Regulation Station Equipment</v>
          </cell>
          <cell r="AE2396" t="str">
            <v>Growth</v>
          </cell>
        </row>
        <row r="2397">
          <cell r="L2397">
            <v>2021</v>
          </cell>
          <cell r="Y2397">
            <v>13132.8</v>
          </cell>
          <cell r="AD2397" t="str">
            <v>Measuring and Regulation Station Equipment</v>
          </cell>
          <cell r="AE2397" t="str">
            <v>Growth</v>
          </cell>
        </row>
        <row r="2398">
          <cell r="L2398">
            <v>2020</v>
          </cell>
          <cell r="Y2398">
            <v>2205000</v>
          </cell>
          <cell r="AD2398" t="str">
            <v>PGS Unbudgeted &amp; Unforeseen</v>
          </cell>
          <cell r="AE2398" t="str">
            <v>Sustaining</v>
          </cell>
        </row>
        <row r="2399">
          <cell r="L2399">
            <v>2018</v>
          </cell>
          <cell r="Y2399">
            <v>750000</v>
          </cell>
          <cell r="AD2399" t="str">
            <v>Gate-Ft. Myers</v>
          </cell>
          <cell r="AE2399" t="str">
            <v>Growth</v>
          </cell>
        </row>
        <row r="2400">
          <cell r="L2400">
            <v>2022</v>
          </cell>
          <cell r="Y2400">
            <v>158652</v>
          </cell>
          <cell r="AD2400" t="str">
            <v>PPP Main Replacement</v>
          </cell>
          <cell r="AE2400" t="str">
            <v>Cast Iron/Bare Steel and PPP</v>
          </cell>
        </row>
        <row r="2401">
          <cell r="L2401">
            <v>2018</v>
          </cell>
          <cell r="Y2401">
            <v>7359526.0999999996</v>
          </cell>
          <cell r="AD2401" t="e">
            <v>#N/A</v>
          </cell>
          <cell r="AE2401" t="e">
            <v>#N/A</v>
          </cell>
        </row>
        <row r="2402">
          <cell r="L2402">
            <v>2019</v>
          </cell>
          <cell r="Y2402">
            <v>0</v>
          </cell>
          <cell r="AD2402" t="e">
            <v>#N/A</v>
          </cell>
          <cell r="AE2402" t="e">
            <v>#N/A</v>
          </cell>
        </row>
        <row r="2403">
          <cell r="L2403">
            <v>2018</v>
          </cell>
          <cell r="Y2403">
            <v>1300000</v>
          </cell>
          <cell r="AD2403" t="str">
            <v>Clay County Expansion</v>
          </cell>
          <cell r="AE2403" t="str">
            <v>Growth</v>
          </cell>
        </row>
        <row r="2404">
          <cell r="L2404">
            <v>2019</v>
          </cell>
          <cell r="Y2404">
            <v>2190707</v>
          </cell>
          <cell r="AD2404" t="str">
            <v>PPP Main Replacement</v>
          </cell>
          <cell r="AE2404" t="str">
            <v>Cast Iron/Bare Steel and PPP</v>
          </cell>
        </row>
        <row r="2405">
          <cell r="L2405">
            <v>2019</v>
          </cell>
          <cell r="Y2405">
            <v>520007</v>
          </cell>
          <cell r="AD2405" t="str">
            <v>Main Replacements</v>
          </cell>
          <cell r="AE2405" t="str">
            <v>Sustaining</v>
          </cell>
        </row>
        <row r="2406">
          <cell r="L2406">
            <v>2020</v>
          </cell>
          <cell r="Y2406">
            <v>2375000</v>
          </cell>
          <cell r="AD2406" t="str">
            <v>Replace Trout River Crossing</v>
          </cell>
          <cell r="AE2406" t="str">
            <v>Sustaining</v>
          </cell>
        </row>
        <row r="2407">
          <cell r="L2407">
            <v>2020</v>
          </cell>
          <cell r="Y2407">
            <v>409992</v>
          </cell>
          <cell r="AD2407" t="str">
            <v>Main Replacements</v>
          </cell>
          <cell r="AE2407" t="str">
            <v>Sustaining</v>
          </cell>
        </row>
        <row r="2408">
          <cell r="L2408">
            <v>2020</v>
          </cell>
          <cell r="Y2408">
            <v>0</v>
          </cell>
          <cell r="AD2408" t="str">
            <v>Improvements to Property</v>
          </cell>
          <cell r="AE2408" t="str">
            <v>Sustaining</v>
          </cell>
        </row>
        <row r="2409">
          <cell r="L2409">
            <v>2019</v>
          </cell>
          <cell r="Y2409">
            <v>7695000</v>
          </cell>
          <cell r="AD2409" t="str">
            <v>Big Bend 1 &amp; 2 Turbine 20" Lateral</v>
          </cell>
          <cell r="AE2409" t="str">
            <v>Growth</v>
          </cell>
        </row>
        <row r="2410">
          <cell r="L2410">
            <v>2019</v>
          </cell>
          <cell r="Y2410">
            <v>1907</v>
          </cell>
          <cell r="AD2410" t="str">
            <v>PPP Main Replacement</v>
          </cell>
          <cell r="AE2410" t="str">
            <v>Cast Iron/Bare Steel and PPP</v>
          </cell>
        </row>
        <row r="2411">
          <cell r="L2411">
            <v>2020</v>
          </cell>
          <cell r="Y2411">
            <v>2484</v>
          </cell>
          <cell r="AD2411" t="str">
            <v>PPP Main Replacement</v>
          </cell>
          <cell r="AE2411" t="str">
            <v>Cast Iron/Bare Steel and PPP</v>
          </cell>
        </row>
        <row r="2412">
          <cell r="L2412">
            <v>2020</v>
          </cell>
          <cell r="Y2412">
            <v>1060737</v>
          </cell>
          <cell r="AD2412" t="str">
            <v>Windows OS Upgrade - 2020/2021</v>
          </cell>
          <cell r="AE2412" t="str">
            <v>Sustaining</v>
          </cell>
        </row>
        <row r="2413">
          <cell r="L2413">
            <v>2019</v>
          </cell>
          <cell r="Y2413">
            <v>5253122</v>
          </cell>
          <cell r="AD2413" t="str">
            <v>SCADA Software</v>
          </cell>
          <cell r="AE2413" t="str">
            <v>Sustaining</v>
          </cell>
        </row>
        <row r="2414">
          <cell r="L2414">
            <v>2020</v>
          </cell>
          <cell r="Y2414">
            <v>2000000</v>
          </cell>
          <cell r="AD2414" t="str">
            <v>Panama City Airport-WestRock</v>
          </cell>
          <cell r="AE2414" t="str">
            <v>Growth</v>
          </cell>
        </row>
        <row r="2415">
          <cell r="L2415">
            <v>2021</v>
          </cell>
          <cell r="Y2415">
            <v>33384</v>
          </cell>
          <cell r="AD2415" t="str">
            <v>Cathodic Protection</v>
          </cell>
          <cell r="AE2415" t="str">
            <v>Sustaining</v>
          </cell>
        </row>
        <row r="2416">
          <cell r="L2416">
            <v>2020</v>
          </cell>
          <cell r="Y2416">
            <v>0</v>
          </cell>
          <cell r="AD2416" t="str">
            <v>Cathodic Protection</v>
          </cell>
          <cell r="AE2416" t="str">
            <v>Sustaining</v>
          </cell>
        </row>
        <row r="2417">
          <cell r="L2417">
            <v>2020</v>
          </cell>
          <cell r="Y2417">
            <v>0</v>
          </cell>
          <cell r="AD2417" t="str">
            <v>Tools and Shop Equipment</v>
          </cell>
          <cell r="AE2417" t="str">
            <v>Sustaining</v>
          </cell>
        </row>
        <row r="2418">
          <cell r="L2418">
            <v>2019</v>
          </cell>
          <cell r="Y2418">
            <v>0</v>
          </cell>
          <cell r="AD2418" t="str">
            <v>Tools and Shop Equipment</v>
          </cell>
          <cell r="AE2418" t="str">
            <v>Sustaining</v>
          </cell>
        </row>
        <row r="2419">
          <cell r="L2419">
            <v>2022</v>
          </cell>
          <cell r="Y2419">
            <v>221532</v>
          </cell>
          <cell r="AD2419" t="str">
            <v>Main Replacements</v>
          </cell>
          <cell r="AE2419" t="str">
            <v>Sustaining</v>
          </cell>
        </row>
        <row r="2420">
          <cell r="L2420">
            <v>2020</v>
          </cell>
          <cell r="Y2420">
            <v>3661428</v>
          </cell>
          <cell r="AD2420" t="str">
            <v>Meters</v>
          </cell>
          <cell r="AE2420" t="str">
            <v>Growth</v>
          </cell>
        </row>
        <row r="2421">
          <cell r="L2421">
            <v>2020</v>
          </cell>
          <cell r="Y2421">
            <v>8819</v>
          </cell>
          <cell r="AD2421" t="str">
            <v>Municipal Improvements</v>
          </cell>
          <cell r="AE2421" t="str">
            <v>Sustaining</v>
          </cell>
        </row>
        <row r="2422">
          <cell r="L2422">
            <v>2018</v>
          </cell>
          <cell r="Y2422">
            <v>2499.96</v>
          </cell>
          <cell r="AD2422" t="str">
            <v>Municipal Improvements</v>
          </cell>
          <cell r="AE2422" t="str">
            <v>Sustaining</v>
          </cell>
        </row>
        <row r="2423">
          <cell r="L2423">
            <v>2022</v>
          </cell>
          <cell r="Y2423">
            <v>566256</v>
          </cell>
          <cell r="AD2423" t="str">
            <v>Meter/Reg Install - Res</v>
          </cell>
          <cell r="AE2423" t="str">
            <v>Growth</v>
          </cell>
        </row>
        <row r="2424">
          <cell r="L2424">
            <v>2022</v>
          </cell>
          <cell r="Y2424">
            <v>62916</v>
          </cell>
          <cell r="AD2424" t="str">
            <v>Meter/Reg Install - Res</v>
          </cell>
          <cell r="AE2424" t="str">
            <v>Growth</v>
          </cell>
        </row>
        <row r="2425">
          <cell r="L2425">
            <v>2022</v>
          </cell>
          <cell r="Y2425">
            <v>5388</v>
          </cell>
          <cell r="AD2425" t="str">
            <v>Distribution System Improvements</v>
          </cell>
          <cell r="AE2425" t="str">
            <v>Sustaining</v>
          </cell>
        </row>
        <row r="2426">
          <cell r="L2426">
            <v>2020</v>
          </cell>
          <cell r="Y2426">
            <v>10128</v>
          </cell>
          <cell r="AD2426" t="str">
            <v>Distribution System Improvements</v>
          </cell>
          <cell r="AE2426" t="str">
            <v>Sustaining</v>
          </cell>
        </row>
        <row r="2427">
          <cell r="L2427">
            <v>2018</v>
          </cell>
          <cell r="Y2427">
            <v>0</v>
          </cell>
          <cell r="AD2427" t="str">
            <v>Distribution System Improvements</v>
          </cell>
          <cell r="AE2427" t="str">
            <v>Sustaining</v>
          </cell>
        </row>
        <row r="2428">
          <cell r="L2428">
            <v>2019</v>
          </cell>
          <cell r="Y2428">
            <v>0</v>
          </cell>
          <cell r="AD2428" t="str">
            <v>Misc. Non-Revenue Producing</v>
          </cell>
          <cell r="AE2428" t="str">
            <v>Sustaining</v>
          </cell>
        </row>
        <row r="2429">
          <cell r="L2429">
            <v>2019</v>
          </cell>
          <cell r="Y2429">
            <v>0</v>
          </cell>
          <cell r="AD2429" t="str">
            <v>Misc. Non-Revenue Producing</v>
          </cell>
          <cell r="AE2429" t="str">
            <v>Sustaining</v>
          </cell>
        </row>
        <row r="2430">
          <cell r="L2430">
            <v>2018</v>
          </cell>
          <cell r="Y2430">
            <v>2720049.92</v>
          </cell>
          <cell r="AD2430" t="str">
            <v>New Revenue Mains</v>
          </cell>
          <cell r="AE2430" t="str">
            <v>Growth</v>
          </cell>
        </row>
        <row r="2431">
          <cell r="L2431">
            <v>2019</v>
          </cell>
          <cell r="Y2431">
            <v>0</v>
          </cell>
          <cell r="AD2431" t="str">
            <v>New Revenue Mains</v>
          </cell>
          <cell r="AE2431" t="str">
            <v>Growth</v>
          </cell>
        </row>
        <row r="2432">
          <cell r="L2432">
            <v>2019</v>
          </cell>
          <cell r="Y2432">
            <v>0</v>
          </cell>
          <cell r="AD2432" t="str">
            <v>Office Equipment</v>
          </cell>
          <cell r="AE2432" t="str">
            <v>Sustaining</v>
          </cell>
        </row>
        <row r="2433">
          <cell r="L2433">
            <v>2019</v>
          </cell>
          <cell r="Y2433">
            <v>332507</v>
          </cell>
          <cell r="AD2433" t="str">
            <v>Meter/Reg Install - Comm</v>
          </cell>
          <cell r="AE2433" t="str">
            <v>Growth</v>
          </cell>
        </row>
        <row r="2434">
          <cell r="L2434">
            <v>2020</v>
          </cell>
          <cell r="Y2434">
            <v>0</v>
          </cell>
          <cell r="AD2434" t="str">
            <v>Improvements to Property</v>
          </cell>
          <cell r="AE2434" t="str">
            <v>Sustaining</v>
          </cell>
        </row>
        <row r="2435">
          <cell r="L2435">
            <v>2018</v>
          </cell>
          <cell r="Y2435">
            <v>0</v>
          </cell>
          <cell r="AD2435" t="str">
            <v>Improvements to Property</v>
          </cell>
          <cell r="AE2435" t="str">
            <v>Sustaining</v>
          </cell>
        </row>
        <row r="2436">
          <cell r="L2436">
            <v>2021</v>
          </cell>
          <cell r="Y2436">
            <v>1723020</v>
          </cell>
          <cell r="AD2436" t="str">
            <v>New Revenue Mains</v>
          </cell>
          <cell r="AE2436" t="str">
            <v>Growth</v>
          </cell>
        </row>
        <row r="2437">
          <cell r="L2437">
            <v>2022</v>
          </cell>
          <cell r="Y2437">
            <v>0</v>
          </cell>
          <cell r="AD2437" t="str">
            <v>New Revenue Mains</v>
          </cell>
          <cell r="AE2437" t="str">
            <v>Growth</v>
          </cell>
        </row>
        <row r="2438">
          <cell r="L2438">
            <v>2021</v>
          </cell>
          <cell r="Y2438">
            <v>0</v>
          </cell>
          <cell r="AD2438" t="str">
            <v>New Revenue Mains</v>
          </cell>
          <cell r="AE2438" t="str">
            <v>Growth</v>
          </cell>
        </row>
        <row r="2439">
          <cell r="L2439">
            <v>2018</v>
          </cell>
          <cell r="Y2439">
            <v>-41345.360000000001</v>
          </cell>
          <cell r="AD2439" t="str">
            <v>Transportation Vehicles</v>
          </cell>
          <cell r="AE2439" t="str">
            <v>Sustaining</v>
          </cell>
        </row>
        <row r="2440">
          <cell r="L2440">
            <v>2020</v>
          </cell>
          <cell r="Y2440">
            <v>25625.040000000001</v>
          </cell>
          <cell r="AD2440" t="str">
            <v>Measuring and Regulation Station Equipment</v>
          </cell>
          <cell r="AE2440" t="str">
            <v>Growth</v>
          </cell>
        </row>
        <row r="2441">
          <cell r="L2441">
            <v>2018</v>
          </cell>
          <cell r="Y2441">
            <v>492184.81</v>
          </cell>
          <cell r="AD2441" t="str">
            <v>Measuring and Regulation Station Equipment</v>
          </cell>
          <cell r="AE2441" t="str">
            <v>Growth</v>
          </cell>
        </row>
        <row r="2442">
          <cell r="L2442">
            <v>2021</v>
          </cell>
          <cell r="Y2442">
            <v>499046.88</v>
          </cell>
          <cell r="AD2442" t="str">
            <v>Measuring and Regulation Station Equipment</v>
          </cell>
          <cell r="AE2442" t="str">
            <v>Growth</v>
          </cell>
        </row>
        <row r="2443">
          <cell r="L2443">
            <v>2018</v>
          </cell>
          <cell r="Y2443">
            <v>70235.34</v>
          </cell>
          <cell r="AD2443" t="str">
            <v>Meter/Reg Install - Comm</v>
          </cell>
          <cell r="AE2443" t="str">
            <v>Growth</v>
          </cell>
        </row>
        <row r="2444">
          <cell r="L2444">
            <v>2019</v>
          </cell>
          <cell r="Y2444">
            <v>162972</v>
          </cell>
          <cell r="AD2444" t="str">
            <v>Cathodic Protection</v>
          </cell>
          <cell r="AE2444" t="str">
            <v>Sustaining</v>
          </cell>
        </row>
        <row r="2445">
          <cell r="L2445">
            <v>2022</v>
          </cell>
          <cell r="Y2445">
            <v>175511</v>
          </cell>
          <cell r="AD2445" t="str">
            <v>Cathodic Protection</v>
          </cell>
          <cell r="AE2445" t="str">
            <v>Sustaining</v>
          </cell>
        </row>
        <row r="2446">
          <cell r="L2446">
            <v>2022</v>
          </cell>
          <cell r="Y2446">
            <v>6456</v>
          </cell>
          <cell r="AD2446" t="str">
            <v>Meter/Reg Install - Res</v>
          </cell>
          <cell r="AE2446" t="str">
            <v>Growth</v>
          </cell>
        </row>
        <row r="2447">
          <cell r="L2447">
            <v>2019</v>
          </cell>
          <cell r="Y2447">
            <v>6000</v>
          </cell>
          <cell r="AD2447" t="str">
            <v>Meter/Reg Install - Res</v>
          </cell>
          <cell r="AE2447" t="str">
            <v>Growth</v>
          </cell>
        </row>
        <row r="2448">
          <cell r="L2448">
            <v>2020</v>
          </cell>
          <cell r="Y2448">
            <v>2100</v>
          </cell>
          <cell r="AD2448" t="str">
            <v>Meter/Reg Install - Res</v>
          </cell>
          <cell r="AE2448" t="str">
            <v>Growth</v>
          </cell>
        </row>
        <row r="2449">
          <cell r="L2449">
            <v>2020</v>
          </cell>
          <cell r="Y2449">
            <v>8820</v>
          </cell>
          <cell r="AD2449" t="str">
            <v>Municipal Improvements</v>
          </cell>
          <cell r="AE2449" t="str">
            <v>Sustaining</v>
          </cell>
        </row>
        <row r="2450">
          <cell r="L2450">
            <v>2021</v>
          </cell>
          <cell r="Y2450">
            <v>37043</v>
          </cell>
          <cell r="AD2450" t="str">
            <v>Municipal Improvements</v>
          </cell>
          <cell r="AE2450" t="str">
            <v>Sustaining</v>
          </cell>
        </row>
        <row r="2451">
          <cell r="L2451">
            <v>2018</v>
          </cell>
          <cell r="Y2451">
            <v>374388.87</v>
          </cell>
          <cell r="AD2451" t="str">
            <v>Main Replacements</v>
          </cell>
          <cell r="AE2451" t="str">
            <v>Sustaining</v>
          </cell>
        </row>
        <row r="2452">
          <cell r="L2452">
            <v>2021</v>
          </cell>
          <cell r="Y2452">
            <v>210120</v>
          </cell>
          <cell r="AD2452" t="str">
            <v>Main Replacements</v>
          </cell>
          <cell r="AE2452" t="str">
            <v>Sustaining</v>
          </cell>
        </row>
        <row r="2453">
          <cell r="L2453">
            <v>2022</v>
          </cell>
          <cell r="Y2453">
            <v>2236536</v>
          </cell>
          <cell r="AD2453" t="str">
            <v>Municipal Improvements</v>
          </cell>
          <cell r="AE2453" t="str">
            <v>Sustaining</v>
          </cell>
        </row>
        <row r="2454">
          <cell r="L2454">
            <v>2019</v>
          </cell>
          <cell r="Y2454">
            <v>30744</v>
          </cell>
          <cell r="AD2454" t="str">
            <v>Meter/Reg Install - Res</v>
          </cell>
          <cell r="AE2454" t="str">
            <v>Growth</v>
          </cell>
        </row>
        <row r="2455">
          <cell r="L2455">
            <v>2021</v>
          </cell>
          <cell r="Y2455">
            <v>2836680</v>
          </cell>
          <cell r="AD2455" t="str">
            <v>New Revenue Services</v>
          </cell>
          <cell r="AE2455" t="str">
            <v>Growth</v>
          </cell>
        </row>
        <row r="2456">
          <cell r="Y2456">
            <v>852718193.42999971</v>
          </cell>
        </row>
      </sheetData>
      <sheetData sheetId="30"/>
      <sheetData sheetId="31">
        <row r="4">
          <cell r="Y4" t="str">
            <v>January</v>
          </cell>
          <cell r="Z4" t="str">
            <v>February</v>
          </cell>
          <cell r="AA4" t="str">
            <v>February</v>
          </cell>
          <cell r="AB4" t="str">
            <v>February</v>
          </cell>
          <cell r="AC4" t="str">
            <v>January</v>
          </cell>
        </row>
        <row r="5">
          <cell r="Y5" t="str">
            <v>MTD</v>
          </cell>
          <cell r="Z5" t="str">
            <v>MTD</v>
          </cell>
          <cell r="AA5" t="str">
            <v>QTD</v>
          </cell>
          <cell r="AB5" t="str">
            <v>YTD</v>
          </cell>
          <cell r="AC5" t="str">
            <v>CM YTD</v>
          </cell>
          <cell r="AD5" t="str">
            <v>Summary Project Description</v>
          </cell>
          <cell r="AF5" t="str">
            <v>WO Group</v>
          </cell>
        </row>
        <row r="6">
          <cell r="Y6">
            <v>0</v>
          </cell>
          <cell r="Z6">
            <v>0</v>
          </cell>
          <cell r="AA6" t="str">
            <v>n/a</v>
          </cell>
          <cell r="AB6">
            <v>0</v>
          </cell>
          <cell r="AC6">
            <v>0</v>
          </cell>
          <cell r="AD6" t="str">
            <v>Cast Iron/Bare Steel Main Repl.</v>
          </cell>
          <cell r="AF6" t="str">
            <v>Cast Iron/Bare Steel and PPP</v>
          </cell>
        </row>
        <row r="7">
          <cell r="Y7">
            <v>0</v>
          </cell>
          <cell r="Z7">
            <v>0</v>
          </cell>
          <cell r="AA7" t="str">
            <v>n/a</v>
          </cell>
          <cell r="AB7">
            <v>0</v>
          </cell>
          <cell r="AC7">
            <v>0</v>
          </cell>
          <cell r="AD7" t="str">
            <v>Cast Iron/Bare Steel Main Repl.</v>
          </cell>
          <cell r="AF7" t="str">
            <v>Cast Iron/Bare Steel and PPP</v>
          </cell>
        </row>
        <row r="8">
          <cell r="Y8">
            <v>0</v>
          </cell>
          <cell r="Z8">
            <v>0</v>
          </cell>
          <cell r="AA8" t="str">
            <v>n/a</v>
          </cell>
          <cell r="AB8">
            <v>0</v>
          </cell>
          <cell r="AC8">
            <v>0</v>
          </cell>
          <cell r="AD8" t="str">
            <v>Cast Iron/Bare Steel Main Repl.</v>
          </cell>
          <cell r="AF8" t="str">
            <v>Cast Iron/Bare Steel and PPP</v>
          </cell>
        </row>
        <row r="9">
          <cell r="Y9">
            <v>543600</v>
          </cell>
          <cell r="Z9">
            <v>543600</v>
          </cell>
          <cell r="AA9" t="str">
            <v>n/a</v>
          </cell>
          <cell r="AB9">
            <v>1087200</v>
          </cell>
          <cell r="AC9">
            <v>543600</v>
          </cell>
          <cell r="AD9" t="str">
            <v>Cast Iron/Bare Steel Main Repl.</v>
          </cell>
          <cell r="AF9" t="str">
            <v>Cast Iron/Bare Steel and PPP</v>
          </cell>
        </row>
        <row r="10">
          <cell r="Y10">
            <v>0</v>
          </cell>
          <cell r="Z10">
            <v>0</v>
          </cell>
          <cell r="AA10" t="str">
            <v>n/a</v>
          </cell>
          <cell r="AB10">
            <v>0</v>
          </cell>
          <cell r="AC10">
            <v>0</v>
          </cell>
          <cell r="AD10" t="str">
            <v>Cast Iron/Bare Steel Main Repl.</v>
          </cell>
          <cell r="AF10" t="str">
            <v>Cast Iron/Bare Steel and PPP</v>
          </cell>
        </row>
        <row r="11">
          <cell r="Y11">
            <v>0</v>
          </cell>
          <cell r="Z11">
            <v>0</v>
          </cell>
          <cell r="AA11" t="str">
            <v>n/a</v>
          </cell>
          <cell r="AB11">
            <v>0</v>
          </cell>
          <cell r="AC11">
            <v>0</v>
          </cell>
          <cell r="AD11" t="str">
            <v>Cast Iron/Bare Steel Main Repl.</v>
          </cell>
          <cell r="AF11" t="str">
            <v>Cast Iron/Bare Steel and PPP</v>
          </cell>
        </row>
        <row r="12">
          <cell r="Y12">
            <v>0</v>
          </cell>
          <cell r="Z12">
            <v>0</v>
          </cell>
          <cell r="AA12" t="str">
            <v>n/a</v>
          </cell>
          <cell r="AB12">
            <v>0</v>
          </cell>
          <cell r="AC12">
            <v>0</v>
          </cell>
          <cell r="AD12" t="str">
            <v>Cast Iron/Bare Steel Main Repl.</v>
          </cell>
          <cell r="AF12" t="str">
            <v>Cast Iron/Bare Steel and PPP</v>
          </cell>
        </row>
        <row r="13">
          <cell r="Y13">
            <v>0</v>
          </cell>
          <cell r="Z13">
            <v>0</v>
          </cell>
          <cell r="AA13" t="str">
            <v>n/a</v>
          </cell>
          <cell r="AB13">
            <v>0</v>
          </cell>
          <cell r="AC13">
            <v>0</v>
          </cell>
          <cell r="AD13" t="str">
            <v>Cast Iron/Bare Steel Main Repl.</v>
          </cell>
          <cell r="AF13" t="str">
            <v>Cast Iron/Bare Steel and PPP</v>
          </cell>
        </row>
        <row r="14">
          <cell r="Y14">
            <v>0</v>
          </cell>
          <cell r="Z14">
            <v>0</v>
          </cell>
          <cell r="AA14" t="str">
            <v>n/a</v>
          </cell>
          <cell r="AB14">
            <v>0</v>
          </cell>
          <cell r="AC14">
            <v>0</v>
          </cell>
          <cell r="AD14" t="str">
            <v>Cast Iron/Bare Steel Main Repl.</v>
          </cell>
          <cell r="AF14" t="str">
            <v>Cast Iron/Bare Steel and PPP</v>
          </cell>
        </row>
        <row r="15">
          <cell r="Y15">
            <v>60396.66</v>
          </cell>
          <cell r="Z15">
            <v>60396.66</v>
          </cell>
          <cell r="AA15" t="str">
            <v>n/a</v>
          </cell>
          <cell r="AB15">
            <v>120793.32</v>
          </cell>
          <cell r="AC15">
            <v>60396.66</v>
          </cell>
          <cell r="AD15" t="str">
            <v>Cast Iron/Bare Steel Main Repl.</v>
          </cell>
          <cell r="AF15" t="str">
            <v>Cast Iron/Bare Steel and PPP</v>
          </cell>
        </row>
        <row r="16">
          <cell r="Y16">
            <v>0</v>
          </cell>
          <cell r="Z16">
            <v>0</v>
          </cell>
          <cell r="AA16" t="str">
            <v>n/a</v>
          </cell>
          <cell r="AB16">
            <v>0</v>
          </cell>
          <cell r="AC16">
            <v>0</v>
          </cell>
          <cell r="AD16" t="str">
            <v>Cast Iron/Bare Steel Main Repl.</v>
          </cell>
          <cell r="AF16" t="str">
            <v>Cast Iron/Bare Steel and PPP</v>
          </cell>
        </row>
        <row r="17">
          <cell r="Y17">
            <v>0</v>
          </cell>
          <cell r="Z17">
            <v>0</v>
          </cell>
          <cell r="AA17" t="str">
            <v>n/a</v>
          </cell>
          <cell r="AB17">
            <v>0</v>
          </cell>
          <cell r="AC17">
            <v>0</v>
          </cell>
          <cell r="AD17" t="str">
            <v>Cast Iron/Bare Steel Main Repl.</v>
          </cell>
          <cell r="AF17" t="str">
            <v>Cast Iron/Bare Steel and PPP</v>
          </cell>
        </row>
        <row r="18">
          <cell r="Y18">
            <v>0</v>
          </cell>
          <cell r="Z18">
            <v>0</v>
          </cell>
          <cell r="AA18" t="str">
            <v>n/a</v>
          </cell>
          <cell r="AB18">
            <v>0</v>
          </cell>
          <cell r="AC18">
            <v>0</v>
          </cell>
          <cell r="AD18" t="str">
            <v>Cast Iron/Bare Steel Main Repl.</v>
          </cell>
          <cell r="AF18" t="str">
            <v>Cast Iron/Bare Steel and PPP</v>
          </cell>
        </row>
        <row r="19">
          <cell r="Y19">
            <v>0</v>
          </cell>
          <cell r="Z19">
            <v>0</v>
          </cell>
          <cell r="AA19" t="str">
            <v>n/a</v>
          </cell>
          <cell r="AB19">
            <v>0</v>
          </cell>
          <cell r="AC19">
            <v>0</v>
          </cell>
          <cell r="AD19" t="str">
            <v>Cast Iron/Bare Steel Main Repl.</v>
          </cell>
          <cell r="AF19" t="str">
            <v>Cast Iron/Bare Steel and PPP</v>
          </cell>
        </row>
        <row r="20">
          <cell r="Y20">
            <v>0</v>
          </cell>
          <cell r="Z20">
            <v>0</v>
          </cell>
          <cell r="AA20" t="str">
            <v>n/a</v>
          </cell>
          <cell r="AB20">
            <v>0</v>
          </cell>
          <cell r="AC20">
            <v>0</v>
          </cell>
          <cell r="AD20" t="str">
            <v>Cast Iron/Bare Steel Main Repl.</v>
          </cell>
          <cell r="AF20" t="str">
            <v>Cast Iron/Bare Steel and PPP</v>
          </cell>
        </row>
        <row r="21">
          <cell r="Y21">
            <v>0</v>
          </cell>
          <cell r="Z21">
            <v>0</v>
          </cell>
          <cell r="AA21" t="str">
            <v>n/a</v>
          </cell>
          <cell r="AB21">
            <v>0</v>
          </cell>
          <cell r="AC21">
            <v>0</v>
          </cell>
          <cell r="AD21" t="str">
            <v>Cast Iron/Bare Steel Main Repl.</v>
          </cell>
          <cell r="AF21" t="str">
            <v>Cast Iron/Bare Steel and PPP</v>
          </cell>
        </row>
        <row r="22">
          <cell r="Y22">
            <v>0</v>
          </cell>
          <cell r="Z22">
            <v>0</v>
          </cell>
          <cell r="AA22" t="str">
            <v>n/a</v>
          </cell>
          <cell r="AB22">
            <v>0</v>
          </cell>
          <cell r="AC22">
            <v>0</v>
          </cell>
          <cell r="AD22" t="str">
            <v>Cast Iron/Bare Steel Main Repl.</v>
          </cell>
          <cell r="AF22" t="str">
            <v>Cast Iron/Bare Steel and PPP</v>
          </cell>
        </row>
        <row r="23">
          <cell r="Y23">
            <v>0</v>
          </cell>
          <cell r="Z23">
            <v>0</v>
          </cell>
          <cell r="AA23" t="str">
            <v>n/a</v>
          </cell>
          <cell r="AB23">
            <v>0</v>
          </cell>
          <cell r="AC23">
            <v>0</v>
          </cell>
          <cell r="AD23" t="str">
            <v>Cast Iron/Bare Steel Main Repl.</v>
          </cell>
          <cell r="AF23" t="str">
            <v>Cast Iron/Bare Steel and PPP</v>
          </cell>
        </row>
        <row r="24">
          <cell r="Y24">
            <v>653912.5</v>
          </cell>
          <cell r="Z24">
            <v>653912.5</v>
          </cell>
          <cell r="AA24" t="str">
            <v>n/a</v>
          </cell>
          <cell r="AB24">
            <v>1307825</v>
          </cell>
          <cell r="AC24">
            <v>653912.5</v>
          </cell>
          <cell r="AD24" t="str">
            <v>Cast Iron/Bare Steel Main Repl.</v>
          </cell>
          <cell r="AF24" t="str">
            <v>Cast Iron/Bare Steel and PPP</v>
          </cell>
        </row>
        <row r="25">
          <cell r="Y25">
            <v>0</v>
          </cell>
          <cell r="Z25">
            <v>0</v>
          </cell>
          <cell r="AA25" t="str">
            <v>n/a</v>
          </cell>
          <cell r="AB25">
            <v>0</v>
          </cell>
          <cell r="AC25">
            <v>0</v>
          </cell>
          <cell r="AD25" t="str">
            <v>Cast Iron/Bare Steel Main Repl.</v>
          </cell>
          <cell r="AF25" t="str">
            <v>Cast Iron/Bare Steel and PPP</v>
          </cell>
        </row>
        <row r="26">
          <cell r="Y26">
            <v>0</v>
          </cell>
          <cell r="Z26">
            <v>0</v>
          </cell>
          <cell r="AA26" t="str">
            <v>n/a</v>
          </cell>
          <cell r="AB26">
            <v>0</v>
          </cell>
          <cell r="AC26">
            <v>0</v>
          </cell>
          <cell r="AD26" t="str">
            <v>Cast Iron/Bare Steel Main Repl.</v>
          </cell>
          <cell r="AF26" t="str">
            <v>Cast Iron/Bare Steel and PPP</v>
          </cell>
        </row>
        <row r="27">
          <cell r="Y27">
            <v>0</v>
          </cell>
          <cell r="Z27">
            <v>0</v>
          </cell>
          <cell r="AA27" t="str">
            <v>n/a</v>
          </cell>
          <cell r="AB27">
            <v>0</v>
          </cell>
          <cell r="AC27">
            <v>0</v>
          </cell>
          <cell r="AD27" t="str">
            <v>Cast Iron/Bare Steel Main Repl.</v>
          </cell>
          <cell r="AF27" t="str">
            <v>Cast Iron/Bare Steel and PPP</v>
          </cell>
        </row>
        <row r="28">
          <cell r="Y28">
            <v>0</v>
          </cell>
          <cell r="Z28">
            <v>0</v>
          </cell>
          <cell r="AA28" t="str">
            <v>n/a</v>
          </cell>
          <cell r="AB28">
            <v>0</v>
          </cell>
          <cell r="AC28">
            <v>0</v>
          </cell>
          <cell r="AD28" t="str">
            <v>Cast Iron/Bare Steel Main Repl.</v>
          </cell>
          <cell r="AF28" t="str">
            <v>Cast Iron/Bare Steel and PPP</v>
          </cell>
        </row>
        <row r="29">
          <cell r="Y29">
            <v>0</v>
          </cell>
          <cell r="Z29">
            <v>0</v>
          </cell>
          <cell r="AA29" t="str">
            <v>n/a</v>
          </cell>
          <cell r="AB29">
            <v>0</v>
          </cell>
          <cell r="AC29">
            <v>0</v>
          </cell>
          <cell r="AD29" t="str">
            <v>Cast Iron/Bare Steel Main Repl.</v>
          </cell>
          <cell r="AF29" t="str">
            <v>Cast Iron/Bare Steel and PPP</v>
          </cell>
        </row>
        <row r="30">
          <cell r="Y30">
            <v>0</v>
          </cell>
          <cell r="Z30">
            <v>0</v>
          </cell>
          <cell r="AA30" t="str">
            <v>n/a</v>
          </cell>
          <cell r="AB30">
            <v>0</v>
          </cell>
          <cell r="AC30">
            <v>0</v>
          </cell>
          <cell r="AD30" t="str">
            <v>Cast Iron/Bare Steel Main Repl.</v>
          </cell>
          <cell r="AF30" t="str">
            <v>Cast Iron/Bare Steel and PPP</v>
          </cell>
        </row>
        <row r="31">
          <cell r="Y31">
            <v>72656.67</v>
          </cell>
          <cell r="Z31">
            <v>72656.67</v>
          </cell>
          <cell r="AA31" t="str">
            <v>n/a</v>
          </cell>
          <cell r="AB31">
            <v>145313.34</v>
          </cell>
          <cell r="AC31">
            <v>72656.67</v>
          </cell>
          <cell r="AD31" t="str">
            <v>Cast Iron/Bare Steel Main Repl.</v>
          </cell>
          <cell r="AF31" t="str">
            <v>Cast Iron/Bare Steel and PPP</v>
          </cell>
        </row>
        <row r="32">
          <cell r="Y32">
            <v>0</v>
          </cell>
          <cell r="Z32">
            <v>0</v>
          </cell>
          <cell r="AA32" t="str">
            <v>n/a</v>
          </cell>
          <cell r="AB32">
            <v>0</v>
          </cell>
          <cell r="AC32">
            <v>0</v>
          </cell>
          <cell r="AD32" t="str">
            <v>Cast Iron/Bare Steel Main Repl.</v>
          </cell>
          <cell r="AF32" t="str">
            <v>Cast Iron/Bare Steel and PPP</v>
          </cell>
        </row>
        <row r="33">
          <cell r="Y33">
            <v>0</v>
          </cell>
          <cell r="Z33">
            <v>0</v>
          </cell>
          <cell r="AA33" t="str">
            <v>n/a</v>
          </cell>
          <cell r="AB33">
            <v>0</v>
          </cell>
          <cell r="AC33">
            <v>0</v>
          </cell>
          <cell r="AD33" t="str">
            <v>Cast Iron/Bare Steel Main Repl.</v>
          </cell>
          <cell r="AF33" t="str">
            <v>Cast Iron/Bare Steel and PPP</v>
          </cell>
        </row>
        <row r="34">
          <cell r="Y34">
            <v>0</v>
          </cell>
          <cell r="Z34">
            <v>0</v>
          </cell>
          <cell r="AA34" t="str">
            <v>n/a</v>
          </cell>
          <cell r="AB34">
            <v>0</v>
          </cell>
          <cell r="AC34">
            <v>0</v>
          </cell>
          <cell r="AD34" t="str">
            <v>Cast Iron/Bare Steel Main Repl.</v>
          </cell>
          <cell r="AF34" t="str">
            <v>Cast Iron/Bare Steel and PPP</v>
          </cell>
        </row>
        <row r="35">
          <cell r="Y35">
            <v>0</v>
          </cell>
          <cell r="Z35">
            <v>0</v>
          </cell>
          <cell r="AA35" t="str">
            <v>n/a</v>
          </cell>
          <cell r="AB35">
            <v>0</v>
          </cell>
          <cell r="AC35">
            <v>0</v>
          </cell>
          <cell r="AD35" t="str">
            <v>Cast Iron/Bare Steel Main Repl.</v>
          </cell>
          <cell r="AF35" t="str">
            <v>Cast Iron/Bare Steel and PPP</v>
          </cell>
        </row>
        <row r="36">
          <cell r="Y36">
            <v>0</v>
          </cell>
          <cell r="Z36">
            <v>0</v>
          </cell>
          <cell r="AA36" t="str">
            <v>n/a</v>
          </cell>
          <cell r="AB36">
            <v>0</v>
          </cell>
          <cell r="AC36">
            <v>0</v>
          </cell>
          <cell r="AD36" t="str">
            <v>Cast Iron/Bare Steel Main Repl.</v>
          </cell>
          <cell r="AF36" t="str">
            <v>Cast Iron/Bare Steel and PPP</v>
          </cell>
        </row>
        <row r="37">
          <cell r="Y37">
            <v>0</v>
          </cell>
          <cell r="Z37">
            <v>0</v>
          </cell>
          <cell r="AA37" t="str">
            <v>n/a</v>
          </cell>
          <cell r="AB37">
            <v>0</v>
          </cell>
          <cell r="AC37">
            <v>0</v>
          </cell>
          <cell r="AD37" t="str">
            <v>Cast Iron/Bare Steel Main Repl.</v>
          </cell>
          <cell r="AF37" t="str">
            <v>Cast Iron/Bare Steel and PPP</v>
          </cell>
        </row>
        <row r="38">
          <cell r="Y38">
            <v>0</v>
          </cell>
          <cell r="Z38">
            <v>0</v>
          </cell>
          <cell r="AA38" t="str">
            <v>n/a</v>
          </cell>
          <cell r="AB38">
            <v>0</v>
          </cell>
          <cell r="AC38">
            <v>0</v>
          </cell>
          <cell r="AD38" t="str">
            <v>Cast Iron/Bare Steel Main Repl.</v>
          </cell>
          <cell r="AF38" t="str">
            <v>Cast Iron/Bare Steel and PPP</v>
          </cell>
        </row>
        <row r="39">
          <cell r="Y39">
            <v>630450.34</v>
          </cell>
          <cell r="Z39">
            <v>630450.34</v>
          </cell>
          <cell r="AA39" t="str">
            <v>n/a</v>
          </cell>
          <cell r="AB39">
            <v>1260900.68</v>
          </cell>
          <cell r="AC39">
            <v>630450.34</v>
          </cell>
          <cell r="AD39" t="str">
            <v>Cast Iron/Bare Steel Main Repl.</v>
          </cell>
          <cell r="AF39" t="str">
            <v>Cast Iron/Bare Steel and PPP</v>
          </cell>
        </row>
        <row r="40">
          <cell r="Y40">
            <v>0</v>
          </cell>
          <cell r="Z40">
            <v>0</v>
          </cell>
          <cell r="AA40" t="str">
            <v>n/a</v>
          </cell>
          <cell r="AB40">
            <v>0</v>
          </cell>
          <cell r="AC40">
            <v>0</v>
          </cell>
          <cell r="AD40" t="str">
            <v>Cast Iron/Bare Steel Main Repl.</v>
          </cell>
          <cell r="AF40" t="str">
            <v>Cast Iron/Bare Steel and PPP</v>
          </cell>
        </row>
        <row r="41">
          <cell r="Y41">
            <v>0</v>
          </cell>
          <cell r="Z41">
            <v>0</v>
          </cell>
          <cell r="AA41" t="str">
            <v>n/a</v>
          </cell>
          <cell r="AB41">
            <v>0</v>
          </cell>
          <cell r="AC41">
            <v>0</v>
          </cell>
          <cell r="AD41" t="str">
            <v>Cast Iron/Bare Steel Main Repl.</v>
          </cell>
          <cell r="AF41" t="str">
            <v>Cast Iron/Bare Steel and PPP</v>
          </cell>
        </row>
        <row r="42">
          <cell r="Y42">
            <v>0</v>
          </cell>
          <cell r="Z42">
            <v>0</v>
          </cell>
          <cell r="AA42" t="str">
            <v>n/a</v>
          </cell>
          <cell r="AB42">
            <v>0</v>
          </cell>
          <cell r="AC42">
            <v>0</v>
          </cell>
          <cell r="AD42" t="str">
            <v>Cast Iron/Bare Steel Main Repl.</v>
          </cell>
          <cell r="AF42" t="str">
            <v>Cast Iron/Bare Steel and PPP</v>
          </cell>
        </row>
        <row r="43">
          <cell r="Y43">
            <v>0</v>
          </cell>
          <cell r="Z43">
            <v>0</v>
          </cell>
          <cell r="AA43" t="str">
            <v>n/a</v>
          </cell>
          <cell r="AB43">
            <v>0</v>
          </cell>
          <cell r="AC43">
            <v>0</v>
          </cell>
          <cell r="AD43" t="str">
            <v>Cast Iron/Bare Steel Main Repl.</v>
          </cell>
          <cell r="AF43" t="str">
            <v>Cast Iron/Bare Steel and PPP</v>
          </cell>
        </row>
        <row r="44">
          <cell r="Y44">
            <v>0</v>
          </cell>
          <cell r="Z44">
            <v>0</v>
          </cell>
          <cell r="AA44" t="str">
            <v>n/a</v>
          </cell>
          <cell r="AB44">
            <v>0</v>
          </cell>
          <cell r="AC44">
            <v>0</v>
          </cell>
          <cell r="AD44" t="str">
            <v>Cast Iron/Bare Steel Main Repl.</v>
          </cell>
          <cell r="AF44" t="str">
            <v>Cast Iron/Bare Steel and PPP</v>
          </cell>
        </row>
        <row r="45">
          <cell r="Y45">
            <v>0</v>
          </cell>
          <cell r="Z45">
            <v>0</v>
          </cell>
          <cell r="AA45" t="str">
            <v>n/a</v>
          </cell>
          <cell r="AB45">
            <v>0</v>
          </cell>
          <cell r="AC45">
            <v>0</v>
          </cell>
          <cell r="AD45" t="str">
            <v>Cast Iron/Bare Steel Main Repl.</v>
          </cell>
          <cell r="AF45" t="str">
            <v>Cast Iron/Bare Steel and PPP</v>
          </cell>
        </row>
        <row r="46">
          <cell r="Y46">
            <v>70050</v>
          </cell>
          <cell r="Z46">
            <v>70050</v>
          </cell>
          <cell r="AA46" t="str">
            <v>n/a</v>
          </cell>
          <cell r="AB46">
            <v>140100</v>
          </cell>
          <cell r="AC46">
            <v>70050</v>
          </cell>
          <cell r="AD46" t="str">
            <v>Cast Iron/Bare Steel Main Repl.</v>
          </cell>
          <cell r="AF46" t="str">
            <v>Cast Iron/Bare Steel and PPP</v>
          </cell>
        </row>
        <row r="47">
          <cell r="Y47">
            <v>0</v>
          </cell>
          <cell r="Z47">
            <v>0</v>
          </cell>
          <cell r="AA47" t="str">
            <v>n/a</v>
          </cell>
          <cell r="AB47">
            <v>0</v>
          </cell>
          <cell r="AC47">
            <v>0</v>
          </cell>
          <cell r="AD47" t="str">
            <v>Cast Iron/Bare Steel Main Repl.</v>
          </cell>
          <cell r="AF47" t="str">
            <v>Cast Iron/Bare Steel and PPP</v>
          </cell>
        </row>
        <row r="48">
          <cell r="Y48">
            <v>0</v>
          </cell>
          <cell r="Z48">
            <v>0</v>
          </cell>
          <cell r="AA48" t="str">
            <v>n/a</v>
          </cell>
          <cell r="AB48">
            <v>0</v>
          </cell>
          <cell r="AC48">
            <v>0</v>
          </cell>
          <cell r="AD48" t="str">
            <v>Cast Iron/Bare Steel Main Repl.</v>
          </cell>
          <cell r="AF48" t="str">
            <v>Cast Iron/Bare Steel and PPP</v>
          </cell>
        </row>
        <row r="49">
          <cell r="Y49">
            <v>0</v>
          </cell>
          <cell r="Z49">
            <v>0</v>
          </cell>
          <cell r="AA49" t="str">
            <v>n/a</v>
          </cell>
          <cell r="AB49">
            <v>0</v>
          </cell>
          <cell r="AC49">
            <v>0</v>
          </cell>
          <cell r="AD49" t="str">
            <v>Cast Iron/Bare Steel Main Repl.</v>
          </cell>
          <cell r="AF49" t="str">
            <v>Cast Iron/Bare Steel and PPP</v>
          </cell>
        </row>
        <row r="50">
          <cell r="Y50">
            <v>0</v>
          </cell>
          <cell r="Z50">
            <v>0</v>
          </cell>
          <cell r="AA50" t="str">
            <v>n/a</v>
          </cell>
          <cell r="AB50">
            <v>0</v>
          </cell>
          <cell r="AC50">
            <v>0</v>
          </cell>
          <cell r="AD50" t="str">
            <v>Cast Iron/Bare Steel Main Repl.</v>
          </cell>
          <cell r="AF50" t="str">
            <v>Cast Iron/Bare Steel and PPP</v>
          </cell>
        </row>
        <row r="51">
          <cell r="Y51">
            <v>0</v>
          </cell>
          <cell r="Z51">
            <v>0</v>
          </cell>
          <cell r="AA51" t="str">
            <v>n/a</v>
          </cell>
          <cell r="AB51">
            <v>0</v>
          </cell>
          <cell r="AC51">
            <v>0</v>
          </cell>
          <cell r="AD51" t="str">
            <v>Cast Iron/Bare Steel Main Repl.</v>
          </cell>
          <cell r="AF51" t="str">
            <v>Cast Iron/Bare Steel and PPP</v>
          </cell>
        </row>
        <row r="52">
          <cell r="Y52">
            <v>0</v>
          </cell>
          <cell r="Z52">
            <v>0</v>
          </cell>
          <cell r="AA52" t="str">
            <v>n/a</v>
          </cell>
          <cell r="AB52">
            <v>0</v>
          </cell>
          <cell r="AC52">
            <v>0</v>
          </cell>
          <cell r="AD52" t="str">
            <v>Cast Iron/Bare Steel Main Repl.</v>
          </cell>
          <cell r="AF52" t="str">
            <v>Cast Iron/Bare Steel and PPP</v>
          </cell>
        </row>
        <row r="53">
          <cell r="Y53">
            <v>0</v>
          </cell>
          <cell r="Z53">
            <v>0</v>
          </cell>
          <cell r="AA53" t="str">
            <v>n/a</v>
          </cell>
          <cell r="AB53">
            <v>0</v>
          </cell>
          <cell r="AC53">
            <v>0</v>
          </cell>
          <cell r="AD53" t="str">
            <v>Cast Iron/Bare Steel Main Repl.</v>
          </cell>
          <cell r="AF53" t="str">
            <v>Cast Iron/Bare Steel and PPP</v>
          </cell>
        </row>
        <row r="54">
          <cell r="Y54">
            <v>397500.18</v>
          </cell>
          <cell r="Z54">
            <v>397500.18</v>
          </cell>
          <cell r="AA54" t="str">
            <v>n/a</v>
          </cell>
          <cell r="AB54">
            <v>795000.36</v>
          </cell>
          <cell r="AC54">
            <v>397500.18</v>
          </cell>
          <cell r="AD54" t="str">
            <v>Cast Iron/Bare Steel Main Repl.</v>
          </cell>
          <cell r="AF54" t="str">
            <v>Cast Iron/Bare Steel and PPP</v>
          </cell>
        </row>
        <row r="55">
          <cell r="Y55">
            <v>0</v>
          </cell>
          <cell r="Z55">
            <v>0</v>
          </cell>
          <cell r="AA55" t="str">
            <v>n/a</v>
          </cell>
          <cell r="AB55">
            <v>0</v>
          </cell>
          <cell r="AC55">
            <v>0</v>
          </cell>
          <cell r="AD55" t="str">
            <v>Cast Iron/Bare Steel Main Repl.</v>
          </cell>
          <cell r="AF55" t="str">
            <v>Cast Iron/Bare Steel and PPP</v>
          </cell>
        </row>
        <row r="56">
          <cell r="Y56">
            <v>0</v>
          </cell>
          <cell r="Z56">
            <v>0</v>
          </cell>
          <cell r="AA56" t="str">
            <v>n/a</v>
          </cell>
          <cell r="AB56">
            <v>0</v>
          </cell>
          <cell r="AC56">
            <v>0</v>
          </cell>
          <cell r="AD56" t="str">
            <v>Cast Iron/Bare Steel Main Repl.</v>
          </cell>
          <cell r="AF56" t="str">
            <v>Cast Iron/Bare Steel and PPP</v>
          </cell>
        </row>
        <row r="57">
          <cell r="Y57">
            <v>0</v>
          </cell>
          <cell r="Z57">
            <v>0</v>
          </cell>
          <cell r="AA57" t="str">
            <v>n/a</v>
          </cell>
          <cell r="AB57">
            <v>0</v>
          </cell>
          <cell r="AC57">
            <v>0</v>
          </cell>
          <cell r="AD57" t="str">
            <v>Cast Iron/Bare Steel Main Repl.</v>
          </cell>
          <cell r="AF57" t="str">
            <v>Cast Iron/Bare Steel and PPP</v>
          </cell>
        </row>
        <row r="58">
          <cell r="Y58">
            <v>0</v>
          </cell>
          <cell r="Z58">
            <v>0</v>
          </cell>
          <cell r="AA58" t="str">
            <v>n/a</v>
          </cell>
          <cell r="AB58">
            <v>0</v>
          </cell>
          <cell r="AC58">
            <v>0</v>
          </cell>
          <cell r="AD58" t="str">
            <v>Cast Iron/Bare Steel Main Repl.</v>
          </cell>
          <cell r="AF58" t="str">
            <v>Cast Iron/Bare Steel and PPP</v>
          </cell>
        </row>
        <row r="59">
          <cell r="Y59">
            <v>0</v>
          </cell>
          <cell r="Z59">
            <v>0</v>
          </cell>
          <cell r="AA59" t="str">
            <v>n/a</v>
          </cell>
          <cell r="AB59">
            <v>0</v>
          </cell>
          <cell r="AC59">
            <v>0</v>
          </cell>
          <cell r="AD59" t="str">
            <v>Cast Iron/Bare Steel Main Repl.</v>
          </cell>
          <cell r="AF59" t="str">
            <v>Cast Iron/Bare Steel and PPP</v>
          </cell>
        </row>
        <row r="60">
          <cell r="Y60">
            <v>44166.67</v>
          </cell>
          <cell r="Z60">
            <v>44166.67</v>
          </cell>
          <cell r="AA60" t="str">
            <v>n/a</v>
          </cell>
          <cell r="AB60">
            <v>88333.34</v>
          </cell>
          <cell r="AC60">
            <v>44166.67</v>
          </cell>
          <cell r="AD60" t="str">
            <v>Cast Iron/Bare Steel Main Repl.</v>
          </cell>
          <cell r="AF60" t="str">
            <v>Cast Iron/Bare Steel and PPP</v>
          </cell>
        </row>
        <row r="61">
          <cell r="Y61">
            <v>0</v>
          </cell>
          <cell r="Z61">
            <v>0</v>
          </cell>
          <cell r="AA61" t="str">
            <v>n/a</v>
          </cell>
          <cell r="AB61">
            <v>0</v>
          </cell>
          <cell r="AC61">
            <v>0</v>
          </cell>
          <cell r="AD61" t="str">
            <v>Cast Iron/Bare Steel Main Repl.</v>
          </cell>
          <cell r="AF61" t="str">
            <v>Cast Iron/Bare Steel and PPP</v>
          </cell>
        </row>
        <row r="62">
          <cell r="Y62">
            <v>0</v>
          </cell>
          <cell r="Z62">
            <v>0</v>
          </cell>
          <cell r="AA62" t="str">
            <v>n/a</v>
          </cell>
          <cell r="AB62">
            <v>0</v>
          </cell>
          <cell r="AC62">
            <v>0</v>
          </cell>
          <cell r="AD62" t="str">
            <v>Cast Iron/Bare Steel Main Repl.</v>
          </cell>
          <cell r="AF62" t="str">
            <v>Cast Iron/Bare Steel and PPP</v>
          </cell>
        </row>
        <row r="63">
          <cell r="Y63">
            <v>0</v>
          </cell>
          <cell r="Z63">
            <v>0</v>
          </cell>
          <cell r="AA63" t="str">
            <v>n/a</v>
          </cell>
          <cell r="AB63">
            <v>0</v>
          </cell>
          <cell r="AC63">
            <v>0</v>
          </cell>
          <cell r="AD63" t="str">
            <v>Cast Iron/Bare Steel Main Repl.</v>
          </cell>
          <cell r="AF63" t="str">
            <v>Cast Iron/Bare Steel and PPP</v>
          </cell>
        </row>
        <row r="64">
          <cell r="Y64">
            <v>0</v>
          </cell>
          <cell r="Z64">
            <v>0</v>
          </cell>
          <cell r="AA64" t="str">
            <v>n/a</v>
          </cell>
          <cell r="AB64">
            <v>0</v>
          </cell>
          <cell r="AC64">
            <v>0</v>
          </cell>
          <cell r="AD64" t="str">
            <v>Cast Iron/Bare Steel Main Repl.</v>
          </cell>
          <cell r="AF64" t="str">
            <v>Cast Iron/Bare Steel and PPP</v>
          </cell>
        </row>
        <row r="65">
          <cell r="Y65">
            <v>0</v>
          </cell>
          <cell r="Z65">
            <v>0</v>
          </cell>
          <cell r="AA65" t="str">
            <v>n/a</v>
          </cell>
          <cell r="AB65">
            <v>0</v>
          </cell>
          <cell r="AC65">
            <v>0</v>
          </cell>
          <cell r="AD65" t="str">
            <v>Cast Iron/Bare Steel Main Repl.</v>
          </cell>
          <cell r="AF65" t="str">
            <v>Cast Iron/Bare Steel and PPP</v>
          </cell>
        </row>
        <row r="66">
          <cell r="Y66">
            <v>0</v>
          </cell>
          <cell r="Z66">
            <v>0</v>
          </cell>
          <cell r="AA66" t="str">
            <v>n/a</v>
          </cell>
          <cell r="AB66">
            <v>0</v>
          </cell>
          <cell r="AC66">
            <v>0</v>
          </cell>
          <cell r="AD66" t="str">
            <v>Cast Iron/Bare Steel Main Repl.</v>
          </cell>
          <cell r="AF66" t="str">
            <v>Cast Iron/Bare Steel and PPP</v>
          </cell>
        </row>
        <row r="67">
          <cell r="Y67">
            <v>0</v>
          </cell>
          <cell r="Z67">
            <v>0</v>
          </cell>
          <cell r="AA67" t="str">
            <v>n/a</v>
          </cell>
          <cell r="AB67">
            <v>0</v>
          </cell>
          <cell r="AC67">
            <v>0</v>
          </cell>
          <cell r="AD67" t="str">
            <v>Cast Iron/Bare Steel Main Repl.</v>
          </cell>
          <cell r="AF67" t="str">
            <v>Cast Iron/Bare Steel and PPP</v>
          </cell>
        </row>
        <row r="68">
          <cell r="Y68">
            <v>0</v>
          </cell>
          <cell r="Z68">
            <v>0</v>
          </cell>
          <cell r="AA68" t="str">
            <v>n/a</v>
          </cell>
          <cell r="AB68">
            <v>0</v>
          </cell>
          <cell r="AC68">
            <v>0</v>
          </cell>
          <cell r="AD68" t="str">
            <v>Cast Iron/Bare Steel Main Repl.</v>
          </cell>
          <cell r="AF68" t="str">
            <v>Cast Iron/Bare Steel and PPP</v>
          </cell>
        </row>
        <row r="69">
          <cell r="Y69">
            <v>0</v>
          </cell>
          <cell r="Z69">
            <v>0</v>
          </cell>
          <cell r="AA69" t="str">
            <v>n/a</v>
          </cell>
          <cell r="AB69">
            <v>0</v>
          </cell>
          <cell r="AC69">
            <v>0</v>
          </cell>
          <cell r="AD69" t="str">
            <v>Cast Iron/Bare Steel Main Repl.</v>
          </cell>
          <cell r="AF69" t="str">
            <v>Cast Iron/Bare Steel and PPP</v>
          </cell>
        </row>
        <row r="70">
          <cell r="Y70">
            <v>0</v>
          </cell>
          <cell r="Z70">
            <v>0</v>
          </cell>
          <cell r="AA70" t="str">
            <v>n/a</v>
          </cell>
          <cell r="AB70">
            <v>0</v>
          </cell>
          <cell r="AC70">
            <v>0</v>
          </cell>
          <cell r="AD70" t="str">
            <v>Cast Iron/Bare Steel Main Repl.</v>
          </cell>
          <cell r="AF70" t="str">
            <v>Cast Iron/Bare Steel and PPP</v>
          </cell>
        </row>
        <row r="71">
          <cell r="Y71">
            <v>0</v>
          </cell>
          <cell r="Z71">
            <v>0</v>
          </cell>
          <cell r="AA71" t="str">
            <v>n/a</v>
          </cell>
          <cell r="AB71">
            <v>0</v>
          </cell>
          <cell r="AC71">
            <v>0</v>
          </cell>
          <cell r="AD71" t="str">
            <v>Cast Iron/Bare Steel Main Repl.</v>
          </cell>
          <cell r="AF71" t="str">
            <v>Cast Iron/Bare Steel and PPP</v>
          </cell>
        </row>
        <row r="72">
          <cell r="Y72">
            <v>0</v>
          </cell>
          <cell r="Z72">
            <v>0</v>
          </cell>
          <cell r="AA72" t="str">
            <v>n/a</v>
          </cell>
          <cell r="AB72">
            <v>0</v>
          </cell>
          <cell r="AC72">
            <v>0</v>
          </cell>
          <cell r="AD72" t="str">
            <v>Cast Iron/Bare Steel Main Repl.</v>
          </cell>
          <cell r="AF72" t="str">
            <v>Cast Iron/Bare Steel and PPP</v>
          </cell>
        </row>
        <row r="73">
          <cell r="Y73">
            <v>0</v>
          </cell>
          <cell r="Z73">
            <v>0</v>
          </cell>
          <cell r="AA73" t="str">
            <v>n/a</v>
          </cell>
          <cell r="AB73">
            <v>0</v>
          </cell>
          <cell r="AC73">
            <v>0</v>
          </cell>
          <cell r="AD73" t="str">
            <v>Cast Iron/Bare Steel Main Repl.</v>
          </cell>
          <cell r="AF73" t="str">
            <v>Cast Iron/Bare Steel and PPP</v>
          </cell>
        </row>
        <row r="74">
          <cell r="Y74">
            <v>0</v>
          </cell>
          <cell r="Z74">
            <v>0</v>
          </cell>
          <cell r="AA74" t="str">
            <v>n/a</v>
          </cell>
          <cell r="AB74">
            <v>0</v>
          </cell>
          <cell r="AC74">
            <v>0</v>
          </cell>
          <cell r="AD74" t="str">
            <v>Cast Iron/Bare Steel Main Repl.</v>
          </cell>
          <cell r="AF74" t="str">
            <v>Cast Iron/Bare Steel and PPP</v>
          </cell>
        </row>
        <row r="75">
          <cell r="Y75">
            <v>0</v>
          </cell>
          <cell r="Z75">
            <v>0</v>
          </cell>
          <cell r="AA75" t="str">
            <v>n/a</v>
          </cell>
          <cell r="AB75">
            <v>0</v>
          </cell>
          <cell r="AC75">
            <v>0</v>
          </cell>
          <cell r="AD75" t="str">
            <v>Cast Iron/Bare Steel Main Repl.</v>
          </cell>
          <cell r="AF75" t="str">
            <v>Cast Iron/Bare Steel and PPP</v>
          </cell>
        </row>
        <row r="76">
          <cell r="Y76">
            <v>0</v>
          </cell>
          <cell r="Z76">
            <v>0</v>
          </cell>
          <cell r="AA76" t="str">
            <v>n/a</v>
          </cell>
          <cell r="AB76">
            <v>0</v>
          </cell>
          <cell r="AC76">
            <v>0</v>
          </cell>
          <cell r="AD76" t="str">
            <v>Cast Iron/Bare Steel Main Repl.</v>
          </cell>
          <cell r="AF76" t="str">
            <v>Cast Iron/Bare Steel and PPP</v>
          </cell>
        </row>
        <row r="77">
          <cell r="Y77">
            <v>0</v>
          </cell>
          <cell r="Z77">
            <v>0</v>
          </cell>
          <cell r="AA77" t="str">
            <v>n/a</v>
          </cell>
          <cell r="AB77">
            <v>0</v>
          </cell>
          <cell r="AC77">
            <v>0</v>
          </cell>
          <cell r="AD77" t="str">
            <v>Cast Iron/Bare Steel Main Repl.</v>
          </cell>
          <cell r="AF77" t="str">
            <v>Cast Iron/Bare Steel and PPP</v>
          </cell>
        </row>
        <row r="78">
          <cell r="Y78">
            <v>0</v>
          </cell>
          <cell r="Z78">
            <v>0</v>
          </cell>
          <cell r="AA78" t="str">
            <v>n/a</v>
          </cell>
          <cell r="AB78">
            <v>0</v>
          </cell>
          <cell r="AC78">
            <v>0</v>
          </cell>
          <cell r="AD78" t="str">
            <v>Cast Iron/Bare Steel Main Repl.</v>
          </cell>
          <cell r="AF78" t="str">
            <v>Cast Iron/Bare Steel and PPP</v>
          </cell>
        </row>
        <row r="79">
          <cell r="Y79">
            <v>0</v>
          </cell>
          <cell r="Z79">
            <v>0</v>
          </cell>
          <cell r="AA79" t="str">
            <v>n/a</v>
          </cell>
          <cell r="AB79">
            <v>0</v>
          </cell>
          <cell r="AC79">
            <v>0</v>
          </cell>
          <cell r="AD79" t="str">
            <v>Cast Iron/Bare Steel Main Repl.</v>
          </cell>
          <cell r="AF79" t="str">
            <v>Cast Iron/Bare Steel and PPP</v>
          </cell>
        </row>
        <row r="80">
          <cell r="Y80">
            <v>45440.83</v>
          </cell>
          <cell r="Z80">
            <v>45440.83</v>
          </cell>
          <cell r="AA80" t="str">
            <v>n/a</v>
          </cell>
          <cell r="AB80">
            <v>90881.66</v>
          </cell>
          <cell r="AC80">
            <v>45440.83</v>
          </cell>
          <cell r="AD80" t="str">
            <v>Cast Iron/Bare Steel Main Repl.</v>
          </cell>
          <cell r="AF80" t="str">
            <v>Cast Iron/Bare Steel and PPP</v>
          </cell>
        </row>
        <row r="81">
          <cell r="Y81">
            <v>0</v>
          </cell>
          <cell r="Z81">
            <v>0</v>
          </cell>
          <cell r="AA81" t="str">
            <v>n/a</v>
          </cell>
          <cell r="AB81">
            <v>0</v>
          </cell>
          <cell r="AC81">
            <v>0</v>
          </cell>
          <cell r="AD81" t="str">
            <v>Cast Iron/Bare Steel Main Repl.</v>
          </cell>
          <cell r="AF81" t="str">
            <v>Cast Iron/Bare Steel and PPP</v>
          </cell>
        </row>
        <row r="82">
          <cell r="Y82">
            <v>0</v>
          </cell>
          <cell r="Z82">
            <v>0</v>
          </cell>
          <cell r="AA82" t="str">
            <v>n/a</v>
          </cell>
          <cell r="AB82">
            <v>0</v>
          </cell>
          <cell r="AC82">
            <v>0</v>
          </cell>
          <cell r="AD82" t="str">
            <v>Cast Iron/Bare Steel Main Repl.</v>
          </cell>
          <cell r="AF82" t="str">
            <v>Cast Iron/Bare Steel and PPP</v>
          </cell>
        </row>
        <row r="83">
          <cell r="Y83">
            <v>0</v>
          </cell>
          <cell r="Z83">
            <v>0</v>
          </cell>
          <cell r="AA83" t="str">
            <v>n/a</v>
          </cell>
          <cell r="AB83">
            <v>0</v>
          </cell>
          <cell r="AC83">
            <v>0</v>
          </cell>
          <cell r="AD83" t="str">
            <v>Cast Iron/Bare Steel Main Repl.</v>
          </cell>
          <cell r="AF83" t="str">
            <v>Cast Iron/Bare Steel and PPP</v>
          </cell>
        </row>
        <row r="84">
          <cell r="Y84">
            <v>0</v>
          </cell>
          <cell r="Z84">
            <v>0</v>
          </cell>
          <cell r="AA84" t="str">
            <v>n/a</v>
          </cell>
          <cell r="AB84">
            <v>0</v>
          </cell>
          <cell r="AC84">
            <v>0</v>
          </cell>
          <cell r="AD84" t="str">
            <v>Cast Iron/Bare Steel Main Repl.</v>
          </cell>
          <cell r="AF84" t="str">
            <v>Cast Iron/Bare Steel and PPP</v>
          </cell>
        </row>
        <row r="85">
          <cell r="Y85">
            <v>0</v>
          </cell>
          <cell r="Z85">
            <v>0</v>
          </cell>
          <cell r="AA85" t="str">
            <v>n/a</v>
          </cell>
          <cell r="AB85">
            <v>0</v>
          </cell>
          <cell r="AC85">
            <v>0</v>
          </cell>
          <cell r="AD85" t="str">
            <v>Cast Iron/Bare Steel Main Repl.</v>
          </cell>
          <cell r="AF85" t="str">
            <v>Cast Iron/Bare Steel and PPP</v>
          </cell>
        </row>
        <row r="86">
          <cell r="Y86">
            <v>5049.17</v>
          </cell>
          <cell r="Z86">
            <v>5049.17</v>
          </cell>
          <cell r="AA86" t="str">
            <v>n/a</v>
          </cell>
          <cell r="AB86">
            <v>10098.34</v>
          </cell>
          <cell r="AC86">
            <v>5049.17</v>
          </cell>
          <cell r="AD86" t="str">
            <v>Cast Iron/Bare Steel Main Repl.</v>
          </cell>
          <cell r="AF86" t="str">
            <v>Cast Iron/Bare Steel and PPP</v>
          </cell>
        </row>
        <row r="87">
          <cell r="Y87">
            <v>0</v>
          </cell>
          <cell r="Z87">
            <v>0</v>
          </cell>
          <cell r="AA87" t="str">
            <v>n/a</v>
          </cell>
          <cell r="AB87">
            <v>0</v>
          </cell>
          <cell r="AC87">
            <v>0</v>
          </cell>
          <cell r="AD87" t="str">
            <v>Cast Iron/Bare Steel Main Repl.</v>
          </cell>
          <cell r="AF87" t="str">
            <v>Cast Iron/Bare Steel and PPP</v>
          </cell>
        </row>
        <row r="88">
          <cell r="Y88">
            <v>0</v>
          </cell>
          <cell r="Z88">
            <v>0</v>
          </cell>
          <cell r="AA88" t="str">
            <v>n/a</v>
          </cell>
          <cell r="AB88">
            <v>0</v>
          </cell>
          <cell r="AC88">
            <v>0</v>
          </cell>
          <cell r="AD88" t="str">
            <v>Cast Iron/Bare Steel Main Repl.</v>
          </cell>
          <cell r="AF88" t="str">
            <v>Cast Iron/Bare Steel and PPP</v>
          </cell>
        </row>
        <row r="89">
          <cell r="Y89">
            <v>0</v>
          </cell>
          <cell r="Z89">
            <v>0</v>
          </cell>
          <cell r="AA89" t="str">
            <v>n/a</v>
          </cell>
          <cell r="AB89">
            <v>0</v>
          </cell>
          <cell r="AC89">
            <v>0</v>
          </cell>
          <cell r="AD89" t="str">
            <v>Cast Iron/Bare Steel Main Repl.</v>
          </cell>
          <cell r="AF89" t="str">
            <v>Cast Iron/Bare Steel and PPP</v>
          </cell>
        </row>
        <row r="90">
          <cell r="Y90">
            <v>0</v>
          </cell>
          <cell r="Z90">
            <v>0</v>
          </cell>
          <cell r="AA90" t="str">
            <v>n/a</v>
          </cell>
          <cell r="AB90">
            <v>0</v>
          </cell>
          <cell r="AC90">
            <v>0</v>
          </cell>
          <cell r="AD90" t="str">
            <v>Cast Iron/Bare Steel Main Repl.</v>
          </cell>
          <cell r="AF90" t="str">
            <v>Cast Iron/Bare Steel and PPP</v>
          </cell>
        </row>
        <row r="91">
          <cell r="Y91">
            <v>0</v>
          </cell>
          <cell r="Z91">
            <v>0</v>
          </cell>
          <cell r="AA91" t="str">
            <v>n/a</v>
          </cell>
          <cell r="AB91">
            <v>0</v>
          </cell>
          <cell r="AC91">
            <v>0</v>
          </cell>
          <cell r="AD91" t="str">
            <v>Cast Iron/Bare Steel Main Repl.</v>
          </cell>
          <cell r="AF91" t="str">
            <v>Cast Iron/Bare Steel and PPP</v>
          </cell>
        </row>
        <row r="92">
          <cell r="Y92">
            <v>0</v>
          </cell>
          <cell r="Z92">
            <v>0</v>
          </cell>
          <cell r="AA92" t="str">
            <v>n/a</v>
          </cell>
          <cell r="AB92">
            <v>0</v>
          </cell>
          <cell r="AC92">
            <v>0</v>
          </cell>
          <cell r="AD92" t="str">
            <v>Cast Iron/Bare Steel Main Repl.</v>
          </cell>
          <cell r="AF92" t="str">
            <v>Cast Iron/Bare Steel and PPP</v>
          </cell>
        </row>
        <row r="93">
          <cell r="Y93">
            <v>0</v>
          </cell>
          <cell r="Z93">
            <v>0</v>
          </cell>
          <cell r="AA93" t="str">
            <v>n/a</v>
          </cell>
          <cell r="AB93">
            <v>0</v>
          </cell>
          <cell r="AC93">
            <v>0</v>
          </cell>
          <cell r="AD93" t="str">
            <v>Cast Iron/Bare Steel Main Repl.</v>
          </cell>
          <cell r="AF93" t="str">
            <v>Cast Iron/Bare Steel and PPP</v>
          </cell>
        </row>
        <row r="94">
          <cell r="Y94">
            <v>0</v>
          </cell>
          <cell r="Z94">
            <v>0</v>
          </cell>
          <cell r="AA94" t="str">
            <v>n/a</v>
          </cell>
          <cell r="AB94">
            <v>0</v>
          </cell>
          <cell r="AC94">
            <v>0</v>
          </cell>
          <cell r="AD94" t="str">
            <v>Cast Iron/Bare Steel Main Repl.</v>
          </cell>
          <cell r="AF94" t="str">
            <v>Cast Iron/Bare Steel and PPP</v>
          </cell>
        </row>
        <row r="95">
          <cell r="Y95">
            <v>0</v>
          </cell>
          <cell r="Z95">
            <v>0</v>
          </cell>
          <cell r="AA95" t="str">
            <v>n/a</v>
          </cell>
          <cell r="AB95">
            <v>0</v>
          </cell>
          <cell r="AC95">
            <v>0</v>
          </cell>
          <cell r="AD95" t="str">
            <v>Cast Iron/Bare Steel Main Repl.</v>
          </cell>
          <cell r="AF95" t="str">
            <v>Cast Iron/Bare Steel and PPP</v>
          </cell>
        </row>
        <row r="96">
          <cell r="Y96">
            <v>0</v>
          </cell>
          <cell r="Z96">
            <v>0</v>
          </cell>
          <cell r="AA96" t="str">
            <v>n/a</v>
          </cell>
          <cell r="AB96">
            <v>0</v>
          </cell>
          <cell r="AC96">
            <v>0</v>
          </cell>
          <cell r="AD96" t="str">
            <v>Cast Iron/Bare Steel Main Repl.</v>
          </cell>
          <cell r="AF96" t="str">
            <v>Cast Iron/Bare Steel and PPP</v>
          </cell>
        </row>
        <row r="97">
          <cell r="Y97">
            <v>0</v>
          </cell>
          <cell r="Z97">
            <v>0</v>
          </cell>
          <cell r="AA97" t="str">
            <v>n/a</v>
          </cell>
          <cell r="AB97">
            <v>0</v>
          </cell>
          <cell r="AC97">
            <v>0</v>
          </cell>
          <cell r="AD97" t="str">
            <v>Cast Iron/Bare Steel Main Repl.</v>
          </cell>
          <cell r="AF97" t="str">
            <v>Cast Iron/Bare Steel and PPP</v>
          </cell>
        </row>
        <row r="98">
          <cell r="Y98">
            <v>0</v>
          </cell>
          <cell r="Z98">
            <v>0</v>
          </cell>
          <cell r="AA98" t="str">
            <v>n/a</v>
          </cell>
          <cell r="AB98">
            <v>0</v>
          </cell>
          <cell r="AC98">
            <v>0</v>
          </cell>
          <cell r="AD98" t="str">
            <v>Cast Iron/Bare Steel Main Repl.</v>
          </cell>
          <cell r="AF98" t="str">
            <v>Cast Iron/Bare Steel and PPP</v>
          </cell>
        </row>
        <row r="99">
          <cell r="Y99">
            <v>0</v>
          </cell>
          <cell r="Z99">
            <v>0</v>
          </cell>
          <cell r="AA99" t="str">
            <v>n/a</v>
          </cell>
          <cell r="AB99">
            <v>0</v>
          </cell>
          <cell r="AC99">
            <v>0</v>
          </cell>
          <cell r="AD99" t="str">
            <v>Cast Iron/Bare Steel Main Repl.</v>
          </cell>
          <cell r="AF99" t="str">
            <v>Cast Iron/Bare Steel and PPP</v>
          </cell>
        </row>
        <row r="100">
          <cell r="Y100">
            <v>0</v>
          </cell>
          <cell r="Z100">
            <v>0</v>
          </cell>
          <cell r="AA100" t="str">
            <v>n/a</v>
          </cell>
          <cell r="AB100">
            <v>0</v>
          </cell>
          <cell r="AC100">
            <v>0</v>
          </cell>
          <cell r="AD100" t="str">
            <v>Cast Iron/Bare Steel Main Repl.</v>
          </cell>
          <cell r="AF100" t="str">
            <v>Cast Iron/Bare Steel and PPP</v>
          </cell>
        </row>
        <row r="101">
          <cell r="Y101">
            <v>0</v>
          </cell>
          <cell r="Z101">
            <v>0</v>
          </cell>
          <cell r="AA101" t="str">
            <v>n/a</v>
          </cell>
          <cell r="AB101">
            <v>0</v>
          </cell>
          <cell r="AC101">
            <v>0</v>
          </cell>
          <cell r="AD101" t="str">
            <v>Cast Iron/Bare Steel Main Repl.</v>
          </cell>
          <cell r="AF101" t="str">
            <v>Cast Iron/Bare Steel and PPP</v>
          </cell>
        </row>
        <row r="102">
          <cell r="Y102">
            <v>0</v>
          </cell>
          <cell r="Z102">
            <v>0</v>
          </cell>
          <cell r="AA102" t="str">
            <v>n/a</v>
          </cell>
          <cell r="AB102">
            <v>0</v>
          </cell>
          <cell r="AC102">
            <v>0</v>
          </cell>
          <cell r="AD102" t="str">
            <v>Cast Iron/Bare Steel Main Repl.</v>
          </cell>
          <cell r="AF102" t="str">
            <v>Cast Iron/Bare Steel and PPP</v>
          </cell>
        </row>
        <row r="103">
          <cell r="Y103">
            <v>0</v>
          </cell>
          <cell r="Z103">
            <v>0</v>
          </cell>
          <cell r="AA103" t="str">
            <v>n/a</v>
          </cell>
          <cell r="AB103">
            <v>0</v>
          </cell>
          <cell r="AC103">
            <v>0</v>
          </cell>
          <cell r="AD103" t="str">
            <v>Cast Iron/Bare Steel Main Repl.</v>
          </cell>
          <cell r="AF103" t="str">
            <v>Cast Iron/Bare Steel and PPP</v>
          </cell>
        </row>
        <row r="104">
          <cell r="Y104">
            <v>0</v>
          </cell>
          <cell r="Z104">
            <v>0</v>
          </cell>
          <cell r="AA104" t="str">
            <v>n/a</v>
          </cell>
          <cell r="AB104">
            <v>0</v>
          </cell>
          <cell r="AC104">
            <v>0</v>
          </cell>
          <cell r="AD104" t="str">
            <v>Cast Iron/Bare Steel Main Repl.</v>
          </cell>
          <cell r="AF104" t="str">
            <v>Cast Iron/Bare Steel and PPP</v>
          </cell>
        </row>
        <row r="105">
          <cell r="Y105">
            <v>0</v>
          </cell>
          <cell r="Z105">
            <v>0</v>
          </cell>
          <cell r="AA105" t="str">
            <v>n/a</v>
          </cell>
          <cell r="AB105">
            <v>0</v>
          </cell>
          <cell r="AC105">
            <v>0</v>
          </cell>
          <cell r="AD105" t="str">
            <v>Cast Iron/Bare Steel Main Repl.</v>
          </cell>
          <cell r="AF105" t="str">
            <v>Cast Iron/Bare Steel and PPP</v>
          </cell>
        </row>
        <row r="106">
          <cell r="Y106">
            <v>0</v>
          </cell>
          <cell r="Z106">
            <v>0</v>
          </cell>
          <cell r="AA106" t="str">
            <v>n/a</v>
          </cell>
          <cell r="AB106">
            <v>0</v>
          </cell>
          <cell r="AC106">
            <v>0</v>
          </cell>
          <cell r="AD106" t="str">
            <v>Cast Iron/Bare Steel Main Repl.</v>
          </cell>
          <cell r="AF106" t="str">
            <v>Cast Iron/Bare Steel and PPP</v>
          </cell>
        </row>
        <row r="107">
          <cell r="Y107">
            <v>0</v>
          </cell>
          <cell r="Z107">
            <v>0</v>
          </cell>
          <cell r="AA107" t="str">
            <v>n/a</v>
          </cell>
          <cell r="AB107">
            <v>0</v>
          </cell>
          <cell r="AC107">
            <v>0</v>
          </cell>
          <cell r="AD107" t="str">
            <v>Cast Iron/Bare Steel Main Repl.</v>
          </cell>
          <cell r="AF107" t="str">
            <v>Cast Iron/Bare Steel and PPP</v>
          </cell>
        </row>
        <row r="108">
          <cell r="Y108">
            <v>0</v>
          </cell>
          <cell r="Z108">
            <v>0</v>
          </cell>
          <cell r="AA108" t="str">
            <v>n/a</v>
          </cell>
          <cell r="AB108">
            <v>0</v>
          </cell>
          <cell r="AC108">
            <v>0</v>
          </cell>
          <cell r="AD108" t="str">
            <v>Cast Iron/Bare Steel Main Repl.</v>
          </cell>
          <cell r="AF108" t="str">
            <v>Cast Iron/Bare Steel and PPP</v>
          </cell>
        </row>
        <row r="109">
          <cell r="Y109">
            <v>0</v>
          </cell>
          <cell r="Z109">
            <v>0</v>
          </cell>
          <cell r="AA109" t="str">
            <v>n/a</v>
          </cell>
          <cell r="AB109">
            <v>0</v>
          </cell>
          <cell r="AC109">
            <v>0</v>
          </cell>
          <cell r="AD109" t="str">
            <v>Cast Iron/Bare Steel Main Repl.</v>
          </cell>
          <cell r="AF109" t="str">
            <v>Cast Iron/Bare Steel and PPP</v>
          </cell>
        </row>
        <row r="110">
          <cell r="Y110">
            <v>0</v>
          </cell>
          <cell r="Z110">
            <v>0</v>
          </cell>
          <cell r="AA110" t="str">
            <v>n/a</v>
          </cell>
          <cell r="AB110">
            <v>0</v>
          </cell>
          <cell r="AC110">
            <v>0</v>
          </cell>
          <cell r="AD110" t="str">
            <v>Cast Iron/Bare Steel Main Repl.</v>
          </cell>
          <cell r="AF110" t="str">
            <v>Cast Iron/Bare Steel and PPP</v>
          </cell>
        </row>
        <row r="111">
          <cell r="Y111">
            <v>0</v>
          </cell>
          <cell r="Z111">
            <v>0</v>
          </cell>
          <cell r="AA111" t="str">
            <v>n/a</v>
          </cell>
          <cell r="AB111">
            <v>0</v>
          </cell>
          <cell r="AC111">
            <v>0</v>
          </cell>
          <cell r="AD111" t="str">
            <v>Cast Iron/Bare Steel Main Repl.</v>
          </cell>
          <cell r="AF111" t="str">
            <v>Cast Iron/Bare Steel and PPP</v>
          </cell>
        </row>
        <row r="112">
          <cell r="Y112">
            <v>0</v>
          </cell>
          <cell r="Z112">
            <v>0</v>
          </cell>
          <cell r="AA112" t="str">
            <v>n/a</v>
          </cell>
          <cell r="AB112">
            <v>0</v>
          </cell>
          <cell r="AC112">
            <v>0</v>
          </cell>
          <cell r="AD112" t="str">
            <v>Cast Iron/Bare Steel Main Repl.</v>
          </cell>
          <cell r="AF112" t="str">
            <v>Cast Iron/Bare Steel and PPP</v>
          </cell>
        </row>
        <row r="113">
          <cell r="Y113">
            <v>0</v>
          </cell>
          <cell r="Z113">
            <v>0</v>
          </cell>
          <cell r="AA113" t="str">
            <v>n/a</v>
          </cell>
          <cell r="AB113">
            <v>0</v>
          </cell>
          <cell r="AC113">
            <v>0</v>
          </cell>
          <cell r="AD113" t="str">
            <v>Cast Iron/Bare Steel Main Repl.</v>
          </cell>
          <cell r="AF113" t="str">
            <v>Cast Iron/Bare Steel and PPP</v>
          </cell>
        </row>
        <row r="114">
          <cell r="Y114">
            <v>0</v>
          </cell>
          <cell r="Z114">
            <v>0</v>
          </cell>
          <cell r="AA114" t="str">
            <v>n/a</v>
          </cell>
          <cell r="AB114">
            <v>0</v>
          </cell>
          <cell r="AC114">
            <v>0</v>
          </cell>
          <cell r="AD114" t="str">
            <v>Cast Iron/Bare Steel Main Repl.</v>
          </cell>
          <cell r="AF114" t="str">
            <v>Cast Iron/Bare Steel and PPP</v>
          </cell>
        </row>
        <row r="115">
          <cell r="Y115">
            <v>0</v>
          </cell>
          <cell r="Z115">
            <v>0</v>
          </cell>
          <cell r="AA115" t="str">
            <v>n/a</v>
          </cell>
          <cell r="AB115">
            <v>0</v>
          </cell>
          <cell r="AC115">
            <v>0</v>
          </cell>
          <cell r="AD115" t="str">
            <v>Cast Iron/Bare Steel Main Repl.</v>
          </cell>
          <cell r="AF115" t="str">
            <v>Cast Iron/Bare Steel and PPP</v>
          </cell>
        </row>
        <row r="116">
          <cell r="Y116">
            <v>0</v>
          </cell>
          <cell r="Z116">
            <v>0</v>
          </cell>
          <cell r="AA116" t="str">
            <v>n/a</v>
          </cell>
          <cell r="AB116">
            <v>0</v>
          </cell>
          <cell r="AC116">
            <v>0</v>
          </cell>
          <cell r="AD116" t="str">
            <v>Cast Iron/Bare Steel Main Repl.</v>
          </cell>
          <cell r="AF116" t="str">
            <v>Cast Iron/Bare Steel and PPP</v>
          </cell>
        </row>
        <row r="117">
          <cell r="Y117">
            <v>0</v>
          </cell>
          <cell r="Z117">
            <v>0</v>
          </cell>
          <cell r="AA117" t="str">
            <v>n/a</v>
          </cell>
          <cell r="AB117">
            <v>0</v>
          </cell>
          <cell r="AC117">
            <v>0</v>
          </cell>
          <cell r="AD117" t="str">
            <v>Cast Iron/Bare Steel Main Repl.</v>
          </cell>
          <cell r="AF117" t="str">
            <v>Cast Iron/Bare Steel and PPP</v>
          </cell>
        </row>
        <row r="118">
          <cell r="Y118">
            <v>0</v>
          </cell>
          <cell r="Z118">
            <v>0</v>
          </cell>
          <cell r="AA118" t="str">
            <v>n/a</v>
          </cell>
          <cell r="AB118">
            <v>0</v>
          </cell>
          <cell r="AC118">
            <v>0</v>
          </cell>
          <cell r="AD118" t="str">
            <v>Cast Iron/Bare Steel Main Repl.</v>
          </cell>
          <cell r="AF118" t="str">
            <v>Cast Iron/Bare Steel and PPP</v>
          </cell>
        </row>
        <row r="119">
          <cell r="Y119">
            <v>0</v>
          </cell>
          <cell r="Z119">
            <v>0</v>
          </cell>
          <cell r="AA119" t="str">
            <v>n/a</v>
          </cell>
          <cell r="AB119">
            <v>0</v>
          </cell>
          <cell r="AC119">
            <v>0</v>
          </cell>
          <cell r="AD119" t="str">
            <v>Cast Iron/Bare Steel Main Repl.</v>
          </cell>
          <cell r="AF119" t="str">
            <v>Cast Iron/Bare Steel and PPP</v>
          </cell>
        </row>
        <row r="120">
          <cell r="Y120">
            <v>0</v>
          </cell>
          <cell r="Z120">
            <v>0</v>
          </cell>
          <cell r="AA120" t="str">
            <v>n/a</v>
          </cell>
          <cell r="AB120">
            <v>0</v>
          </cell>
          <cell r="AC120">
            <v>0</v>
          </cell>
          <cell r="AD120" t="str">
            <v>Cast Iron/Bare Steel Main Repl.</v>
          </cell>
          <cell r="AF120" t="str">
            <v>Cast Iron/Bare Steel and PPP</v>
          </cell>
        </row>
        <row r="121">
          <cell r="Y121">
            <v>0</v>
          </cell>
          <cell r="Z121">
            <v>0</v>
          </cell>
          <cell r="AA121" t="str">
            <v>n/a</v>
          </cell>
          <cell r="AB121">
            <v>0</v>
          </cell>
          <cell r="AC121">
            <v>0</v>
          </cell>
          <cell r="AD121" t="str">
            <v>Cast Iron/Bare Steel Main Repl.</v>
          </cell>
          <cell r="AF121" t="str">
            <v>Cast Iron/Bare Steel and PPP</v>
          </cell>
        </row>
        <row r="122">
          <cell r="Y122">
            <v>0</v>
          </cell>
          <cell r="Z122">
            <v>0</v>
          </cell>
          <cell r="AA122" t="str">
            <v>n/a</v>
          </cell>
          <cell r="AB122">
            <v>0</v>
          </cell>
          <cell r="AC122">
            <v>0</v>
          </cell>
          <cell r="AD122" t="str">
            <v>Cast Iron/Bare Steel Main Repl.</v>
          </cell>
          <cell r="AF122" t="str">
            <v>Cast Iron/Bare Steel and PPP</v>
          </cell>
        </row>
        <row r="123">
          <cell r="Y123">
            <v>0</v>
          </cell>
          <cell r="Z123">
            <v>0</v>
          </cell>
          <cell r="AA123" t="str">
            <v>n/a</v>
          </cell>
          <cell r="AB123">
            <v>0</v>
          </cell>
          <cell r="AC123">
            <v>0</v>
          </cell>
          <cell r="AD123" t="str">
            <v>Cast Iron/Bare Steel Main Repl.</v>
          </cell>
          <cell r="AF123" t="str">
            <v>Cast Iron/Bare Steel and PPP</v>
          </cell>
        </row>
        <row r="124">
          <cell r="Y124">
            <v>0</v>
          </cell>
          <cell r="Z124">
            <v>0</v>
          </cell>
          <cell r="AA124" t="str">
            <v>n/a</v>
          </cell>
          <cell r="AB124">
            <v>0</v>
          </cell>
          <cell r="AC124">
            <v>0</v>
          </cell>
          <cell r="AD124" t="str">
            <v>Cast Iron/Bare Steel Main Repl.</v>
          </cell>
          <cell r="AF124" t="str">
            <v>Cast Iron/Bare Steel and PPP</v>
          </cell>
        </row>
        <row r="125">
          <cell r="Y125">
            <v>0</v>
          </cell>
          <cell r="Z125">
            <v>0</v>
          </cell>
          <cell r="AA125" t="str">
            <v>n/a</v>
          </cell>
          <cell r="AB125">
            <v>0</v>
          </cell>
          <cell r="AC125">
            <v>0</v>
          </cell>
          <cell r="AD125" t="str">
            <v>Cast Iron/Bare Steel Main Repl.</v>
          </cell>
          <cell r="AF125" t="str">
            <v>Cast Iron/Bare Steel and PPP</v>
          </cell>
        </row>
        <row r="126">
          <cell r="Y126">
            <v>54125.03</v>
          </cell>
          <cell r="Z126">
            <v>54125.03</v>
          </cell>
          <cell r="AA126" t="str">
            <v>n/a</v>
          </cell>
          <cell r="AB126">
            <v>108250.06</v>
          </cell>
          <cell r="AC126">
            <v>54125.03</v>
          </cell>
          <cell r="AD126" t="str">
            <v>Cast Iron/Bare Steel Main Repl.</v>
          </cell>
          <cell r="AF126" t="str">
            <v>Cast Iron/Bare Steel and PPP</v>
          </cell>
        </row>
        <row r="127">
          <cell r="Y127">
            <v>0</v>
          </cell>
          <cell r="Z127">
            <v>0</v>
          </cell>
          <cell r="AA127" t="str">
            <v>n/a</v>
          </cell>
          <cell r="AB127">
            <v>0</v>
          </cell>
          <cell r="AC127">
            <v>0</v>
          </cell>
          <cell r="AD127" t="str">
            <v>Cast Iron/Bare Steel Main Repl.</v>
          </cell>
          <cell r="AF127" t="str">
            <v>Cast Iron/Bare Steel and PPP</v>
          </cell>
        </row>
        <row r="128">
          <cell r="Y128">
            <v>0</v>
          </cell>
          <cell r="Z128">
            <v>0</v>
          </cell>
          <cell r="AA128" t="str">
            <v>n/a</v>
          </cell>
          <cell r="AB128">
            <v>0</v>
          </cell>
          <cell r="AC128">
            <v>0</v>
          </cell>
          <cell r="AD128" t="str">
            <v>Cast Iron/Bare Steel Main Repl.</v>
          </cell>
          <cell r="AF128" t="str">
            <v>Cast Iron/Bare Steel and PPP</v>
          </cell>
        </row>
        <row r="129">
          <cell r="Y129">
            <v>0</v>
          </cell>
          <cell r="Z129">
            <v>0</v>
          </cell>
          <cell r="AA129" t="str">
            <v>n/a</v>
          </cell>
          <cell r="AB129">
            <v>0</v>
          </cell>
          <cell r="AC129">
            <v>0</v>
          </cell>
          <cell r="AD129" t="str">
            <v>Cast Iron/Bare Steel Main Repl.</v>
          </cell>
          <cell r="AF129" t="str">
            <v>Cast Iron/Bare Steel and PPP</v>
          </cell>
        </row>
        <row r="130">
          <cell r="Y130">
            <v>0</v>
          </cell>
          <cell r="Z130">
            <v>0</v>
          </cell>
          <cell r="AA130" t="str">
            <v>n/a</v>
          </cell>
          <cell r="AB130">
            <v>0</v>
          </cell>
          <cell r="AC130">
            <v>0</v>
          </cell>
          <cell r="AD130" t="str">
            <v>Cast Iron/Bare Steel Main Repl.</v>
          </cell>
          <cell r="AF130" t="str">
            <v>Cast Iron/Bare Steel and PPP</v>
          </cell>
        </row>
        <row r="131">
          <cell r="Y131">
            <v>0</v>
          </cell>
          <cell r="Z131">
            <v>0</v>
          </cell>
          <cell r="AA131" t="str">
            <v>n/a</v>
          </cell>
          <cell r="AB131">
            <v>0</v>
          </cell>
          <cell r="AC131">
            <v>0</v>
          </cell>
          <cell r="AD131" t="str">
            <v>Cast Iron/Bare Steel Main Repl.</v>
          </cell>
          <cell r="AF131" t="str">
            <v>Cast Iron/Bare Steel and PPP</v>
          </cell>
        </row>
        <row r="132">
          <cell r="Y132">
            <v>6010.83</v>
          </cell>
          <cell r="Z132">
            <v>6010.83</v>
          </cell>
          <cell r="AA132" t="str">
            <v>n/a</v>
          </cell>
          <cell r="AB132">
            <v>12021.66</v>
          </cell>
          <cell r="AC132">
            <v>6010.83</v>
          </cell>
          <cell r="AD132" t="str">
            <v>Cast Iron/Bare Steel Main Repl.</v>
          </cell>
          <cell r="AF132" t="str">
            <v>Cast Iron/Bare Steel and PPP</v>
          </cell>
        </row>
        <row r="133">
          <cell r="Y133">
            <v>0</v>
          </cell>
          <cell r="Z133">
            <v>0</v>
          </cell>
          <cell r="AA133" t="str">
            <v>n/a</v>
          </cell>
          <cell r="AB133">
            <v>0</v>
          </cell>
          <cell r="AC133">
            <v>0</v>
          </cell>
          <cell r="AD133" t="str">
            <v>Cast Iron/Bare Steel Main Repl.</v>
          </cell>
          <cell r="AF133" t="str">
            <v>Cast Iron/Bare Steel and PPP</v>
          </cell>
        </row>
        <row r="134">
          <cell r="Y134">
            <v>0</v>
          </cell>
          <cell r="Z134">
            <v>0</v>
          </cell>
          <cell r="AA134" t="str">
            <v>n/a</v>
          </cell>
          <cell r="AB134">
            <v>0</v>
          </cell>
          <cell r="AC134">
            <v>0</v>
          </cell>
          <cell r="AD134" t="str">
            <v>Cast Iron/Bare Steel Main Repl.</v>
          </cell>
          <cell r="AF134" t="str">
            <v>Cast Iron/Bare Steel and PPP</v>
          </cell>
        </row>
        <row r="135">
          <cell r="Y135">
            <v>0</v>
          </cell>
          <cell r="Z135">
            <v>0</v>
          </cell>
          <cell r="AA135" t="str">
            <v>n/a</v>
          </cell>
          <cell r="AB135">
            <v>0</v>
          </cell>
          <cell r="AC135">
            <v>0</v>
          </cell>
          <cell r="AD135" t="str">
            <v>Cast Iron/Bare Steel Main Repl.</v>
          </cell>
          <cell r="AF135" t="str">
            <v>Cast Iron/Bare Steel and PPP</v>
          </cell>
        </row>
        <row r="136">
          <cell r="Y136">
            <v>0</v>
          </cell>
          <cell r="Z136">
            <v>0</v>
          </cell>
          <cell r="AA136" t="str">
            <v>n/a</v>
          </cell>
          <cell r="AB136">
            <v>0</v>
          </cell>
          <cell r="AC136">
            <v>0</v>
          </cell>
          <cell r="AD136" t="str">
            <v>Cast Iron/Bare Steel Main Repl.</v>
          </cell>
          <cell r="AF136" t="str">
            <v>Cast Iron/Bare Steel and PPP</v>
          </cell>
        </row>
        <row r="137">
          <cell r="Y137">
            <v>0</v>
          </cell>
          <cell r="Z137">
            <v>0</v>
          </cell>
          <cell r="AA137" t="str">
            <v>n/a</v>
          </cell>
          <cell r="AB137">
            <v>0</v>
          </cell>
          <cell r="AC137">
            <v>0</v>
          </cell>
          <cell r="AD137" t="str">
            <v>Cast Iron/Bare Steel Main Repl.</v>
          </cell>
          <cell r="AF137" t="str">
            <v>Cast Iron/Bare Steel and PPP</v>
          </cell>
        </row>
        <row r="138">
          <cell r="Y138">
            <v>0</v>
          </cell>
          <cell r="Z138">
            <v>0</v>
          </cell>
          <cell r="AA138" t="str">
            <v>n/a</v>
          </cell>
          <cell r="AB138">
            <v>0</v>
          </cell>
          <cell r="AC138">
            <v>0</v>
          </cell>
          <cell r="AD138" t="str">
            <v>Cast Iron/Bare Steel Main Repl.</v>
          </cell>
          <cell r="AF138" t="str">
            <v>Cast Iron/Bare Steel and PPP</v>
          </cell>
        </row>
        <row r="139">
          <cell r="Y139">
            <v>0</v>
          </cell>
          <cell r="Z139">
            <v>0</v>
          </cell>
          <cell r="AA139" t="str">
            <v>n/a</v>
          </cell>
          <cell r="AB139">
            <v>0</v>
          </cell>
          <cell r="AC139">
            <v>0</v>
          </cell>
          <cell r="AD139" t="str">
            <v>Cast Iron/Bare Steel Main Repl.</v>
          </cell>
          <cell r="AF139" t="str">
            <v>Cast Iron/Bare Steel and PPP</v>
          </cell>
        </row>
        <row r="140">
          <cell r="Y140">
            <v>0</v>
          </cell>
          <cell r="Z140">
            <v>0</v>
          </cell>
          <cell r="AA140" t="str">
            <v>n/a</v>
          </cell>
          <cell r="AB140">
            <v>0</v>
          </cell>
          <cell r="AC140">
            <v>0</v>
          </cell>
          <cell r="AD140" t="str">
            <v>Cast Iron/Bare Steel Main Repl.</v>
          </cell>
          <cell r="AF140" t="str">
            <v>Cast Iron/Bare Steel and PPP</v>
          </cell>
        </row>
        <row r="141">
          <cell r="Y141">
            <v>0</v>
          </cell>
          <cell r="Z141">
            <v>0</v>
          </cell>
          <cell r="AA141" t="str">
            <v>n/a</v>
          </cell>
          <cell r="AB141">
            <v>0</v>
          </cell>
          <cell r="AC141">
            <v>0</v>
          </cell>
          <cell r="AD141" t="str">
            <v>Cast Iron/Bare Steel Main Repl.</v>
          </cell>
          <cell r="AF141" t="str">
            <v>Cast Iron/Bare Steel and PPP</v>
          </cell>
        </row>
        <row r="142">
          <cell r="Y142">
            <v>0</v>
          </cell>
          <cell r="Z142">
            <v>0</v>
          </cell>
          <cell r="AA142" t="str">
            <v>n/a</v>
          </cell>
          <cell r="AB142">
            <v>0</v>
          </cell>
          <cell r="AC142">
            <v>0</v>
          </cell>
          <cell r="AD142" t="str">
            <v>Cast Iron/Bare Steel Main Repl.</v>
          </cell>
          <cell r="AF142" t="str">
            <v>Cast Iron/Bare Steel and PPP</v>
          </cell>
        </row>
        <row r="143">
          <cell r="Y143">
            <v>0</v>
          </cell>
          <cell r="Z143">
            <v>0</v>
          </cell>
          <cell r="AA143" t="str">
            <v>n/a</v>
          </cell>
          <cell r="AB143">
            <v>0</v>
          </cell>
          <cell r="AC143">
            <v>0</v>
          </cell>
          <cell r="AD143" t="str">
            <v>Cast Iron/Bare Steel Main Repl.</v>
          </cell>
          <cell r="AF143" t="str">
            <v>Cast Iron/Bare Steel and PPP</v>
          </cell>
        </row>
        <row r="144">
          <cell r="Y144">
            <v>0</v>
          </cell>
          <cell r="Z144">
            <v>0</v>
          </cell>
          <cell r="AA144" t="str">
            <v>n/a</v>
          </cell>
          <cell r="AB144">
            <v>0</v>
          </cell>
          <cell r="AC144">
            <v>0</v>
          </cell>
          <cell r="AD144" t="str">
            <v>Cast Iron/Bare Steel Main Repl.</v>
          </cell>
          <cell r="AF144" t="str">
            <v>Cast Iron/Bare Steel and PPP</v>
          </cell>
        </row>
        <row r="145">
          <cell r="Y145">
            <v>0</v>
          </cell>
          <cell r="Z145">
            <v>0</v>
          </cell>
          <cell r="AA145" t="str">
            <v>n/a</v>
          </cell>
          <cell r="AB145">
            <v>0</v>
          </cell>
          <cell r="AC145">
            <v>0</v>
          </cell>
          <cell r="AD145" t="str">
            <v>Cast Iron/Bare Steel Main Repl.</v>
          </cell>
          <cell r="AF145" t="str">
            <v>Cast Iron/Bare Steel and PPP</v>
          </cell>
        </row>
        <row r="146">
          <cell r="Y146">
            <v>0</v>
          </cell>
          <cell r="Z146">
            <v>0</v>
          </cell>
          <cell r="AA146" t="str">
            <v>n/a</v>
          </cell>
          <cell r="AB146">
            <v>0</v>
          </cell>
          <cell r="AC146">
            <v>0</v>
          </cell>
          <cell r="AD146" t="str">
            <v>Cast Iron/Bare Steel Main Repl.</v>
          </cell>
          <cell r="AF146" t="str">
            <v>Cast Iron/Bare Steel and PPP</v>
          </cell>
        </row>
        <row r="147">
          <cell r="Y147">
            <v>0</v>
          </cell>
          <cell r="Z147">
            <v>0</v>
          </cell>
          <cell r="AA147" t="str">
            <v>n/a</v>
          </cell>
          <cell r="AB147">
            <v>0</v>
          </cell>
          <cell r="AC147">
            <v>0</v>
          </cell>
          <cell r="AD147" t="str">
            <v>Cast Iron/Bare Steel Main Repl.</v>
          </cell>
          <cell r="AF147" t="str">
            <v>Cast Iron/Bare Steel and PPP</v>
          </cell>
        </row>
        <row r="148">
          <cell r="Y148">
            <v>0</v>
          </cell>
          <cell r="Z148">
            <v>0</v>
          </cell>
          <cell r="AA148" t="str">
            <v>n/a</v>
          </cell>
          <cell r="AB148">
            <v>0</v>
          </cell>
          <cell r="AC148">
            <v>0</v>
          </cell>
          <cell r="AD148" t="str">
            <v>Cast Iron/Bare Steel Main Repl.</v>
          </cell>
          <cell r="AF148" t="str">
            <v>Cast Iron/Bare Steel and PPP</v>
          </cell>
        </row>
        <row r="149">
          <cell r="Y149">
            <v>0</v>
          </cell>
          <cell r="Z149">
            <v>0</v>
          </cell>
          <cell r="AA149" t="str">
            <v>n/a</v>
          </cell>
          <cell r="AB149">
            <v>0</v>
          </cell>
          <cell r="AC149">
            <v>0</v>
          </cell>
          <cell r="AD149" t="str">
            <v>Cast Iron/Bare Steel Main Repl.</v>
          </cell>
          <cell r="AF149" t="str">
            <v>Cast Iron/Bare Steel and PPP</v>
          </cell>
        </row>
        <row r="150">
          <cell r="Y150">
            <v>0</v>
          </cell>
          <cell r="Z150">
            <v>0</v>
          </cell>
          <cell r="AA150" t="str">
            <v>n/a</v>
          </cell>
          <cell r="AB150">
            <v>0</v>
          </cell>
          <cell r="AC150">
            <v>0</v>
          </cell>
          <cell r="AD150" t="str">
            <v>Cast Iron/Bare Steel Main Repl.</v>
          </cell>
          <cell r="AF150" t="str">
            <v>Cast Iron/Bare Steel and PPP</v>
          </cell>
        </row>
        <row r="151">
          <cell r="Y151">
            <v>0</v>
          </cell>
          <cell r="Z151">
            <v>0</v>
          </cell>
          <cell r="AA151" t="str">
            <v>n/a</v>
          </cell>
          <cell r="AB151">
            <v>0</v>
          </cell>
          <cell r="AC151">
            <v>0</v>
          </cell>
          <cell r="AD151" t="str">
            <v>Cast Iron/Bare Steel Main Repl.</v>
          </cell>
          <cell r="AF151" t="str">
            <v>Cast Iron/Bare Steel and PPP</v>
          </cell>
        </row>
        <row r="152">
          <cell r="Y152">
            <v>0</v>
          </cell>
          <cell r="Z152">
            <v>0</v>
          </cell>
          <cell r="AA152" t="str">
            <v>n/a</v>
          </cell>
          <cell r="AB152">
            <v>0</v>
          </cell>
          <cell r="AC152">
            <v>0</v>
          </cell>
          <cell r="AD152" t="str">
            <v>Cast Iron/Bare Steel Main Repl.</v>
          </cell>
          <cell r="AF152" t="str">
            <v>Cast Iron/Bare Steel and PPP</v>
          </cell>
        </row>
        <row r="153">
          <cell r="Y153">
            <v>0</v>
          </cell>
          <cell r="Z153">
            <v>0</v>
          </cell>
          <cell r="AA153" t="str">
            <v>n/a</v>
          </cell>
          <cell r="AB153">
            <v>0</v>
          </cell>
          <cell r="AC153">
            <v>0</v>
          </cell>
          <cell r="AD153" t="str">
            <v>Cast Iron/Bare Steel Main Repl.</v>
          </cell>
          <cell r="AF153" t="str">
            <v>Cast Iron/Bare Steel and PPP</v>
          </cell>
        </row>
        <row r="154">
          <cell r="Y154">
            <v>0</v>
          </cell>
          <cell r="Z154">
            <v>0</v>
          </cell>
          <cell r="AA154" t="str">
            <v>n/a</v>
          </cell>
          <cell r="AB154">
            <v>0</v>
          </cell>
          <cell r="AC154">
            <v>0</v>
          </cell>
          <cell r="AD154" t="str">
            <v>Cast Iron/Bare Steel Main Repl.</v>
          </cell>
          <cell r="AF154" t="str">
            <v>Cast Iron/Bare Steel and PPP</v>
          </cell>
        </row>
        <row r="155">
          <cell r="Y155">
            <v>0</v>
          </cell>
          <cell r="Z155">
            <v>0</v>
          </cell>
          <cell r="AA155" t="str">
            <v>n/a</v>
          </cell>
          <cell r="AB155">
            <v>0</v>
          </cell>
          <cell r="AC155">
            <v>0</v>
          </cell>
          <cell r="AD155" t="str">
            <v>Cast Iron/Bare Steel Main Repl.</v>
          </cell>
          <cell r="AF155" t="str">
            <v>Cast Iron/Bare Steel and PPP</v>
          </cell>
        </row>
        <row r="156">
          <cell r="Y156">
            <v>0</v>
          </cell>
          <cell r="Z156">
            <v>0</v>
          </cell>
          <cell r="AA156" t="str">
            <v>n/a</v>
          </cell>
          <cell r="AB156">
            <v>0</v>
          </cell>
          <cell r="AC156">
            <v>0</v>
          </cell>
          <cell r="AD156" t="str">
            <v>Cast Iron/Bare Steel Main Repl.</v>
          </cell>
          <cell r="AF156" t="str">
            <v>Cast Iron/Bare Steel and PPP</v>
          </cell>
        </row>
        <row r="157">
          <cell r="Y157">
            <v>0</v>
          </cell>
          <cell r="Z157">
            <v>0</v>
          </cell>
          <cell r="AA157" t="str">
            <v>n/a</v>
          </cell>
          <cell r="AB157">
            <v>0</v>
          </cell>
          <cell r="AC157">
            <v>0</v>
          </cell>
          <cell r="AD157" t="str">
            <v>Cast Iron/Bare Steel Main Repl.</v>
          </cell>
          <cell r="AF157" t="str">
            <v>Cast Iron/Bare Steel and PPP</v>
          </cell>
        </row>
        <row r="158">
          <cell r="Y158">
            <v>0</v>
          </cell>
          <cell r="Z158">
            <v>0</v>
          </cell>
          <cell r="AA158" t="str">
            <v>n/a</v>
          </cell>
          <cell r="AB158">
            <v>0</v>
          </cell>
          <cell r="AC158">
            <v>0</v>
          </cell>
          <cell r="AD158" t="str">
            <v>Cast Iron/Bare Steel Main Repl.</v>
          </cell>
          <cell r="AF158" t="str">
            <v>Cast Iron/Bare Steel and PPP</v>
          </cell>
        </row>
        <row r="159">
          <cell r="Y159">
            <v>0</v>
          </cell>
          <cell r="Z159">
            <v>0</v>
          </cell>
          <cell r="AA159" t="str">
            <v>n/a</v>
          </cell>
          <cell r="AB159">
            <v>0</v>
          </cell>
          <cell r="AC159">
            <v>0</v>
          </cell>
          <cell r="AD159" t="str">
            <v>Cast Iron/Bare Steel Main Repl.</v>
          </cell>
          <cell r="AF159" t="str">
            <v>Cast Iron/Bare Steel and PPP</v>
          </cell>
        </row>
        <row r="160">
          <cell r="Y160">
            <v>0</v>
          </cell>
          <cell r="Z160">
            <v>0</v>
          </cell>
          <cell r="AA160" t="str">
            <v>n/a</v>
          </cell>
          <cell r="AB160">
            <v>0</v>
          </cell>
          <cell r="AC160">
            <v>0</v>
          </cell>
          <cell r="AD160" t="str">
            <v>Cast Iron/Bare Steel Main Repl.</v>
          </cell>
          <cell r="AF160" t="str">
            <v>Cast Iron/Bare Steel and PPP</v>
          </cell>
        </row>
        <row r="161">
          <cell r="Y161">
            <v>0</v>
          </cell>
          <cell r="Z161">
            <v>0</v>
          </cell>
          <cell r="AA161" t="str">
            <v>n/a</v>
          </cell>
          <cell r="AB161">
            <v>0</v>
          </cell>
          <cell r="AC161">
            <v>0</v>
          </cell>
          <cell r="AD161" t="str">
            <v>Cast Iron/Bare Steel Main Repl.</v>
          </cell>
          <cell r="AF161" t="str">
            <v>Cast Iron/Bare Steel and PPP</v>
          </cell>
        </row>
        <row r="162">
          <cell r="Y162">
            <v>0</v>
          </cell>
          <cell r="Z162">
            <v>0</v>
          </cell>
          <cell r="AA162" t="str">
            <v>n/a</v>
          </cell>
          <cell r="AB162">
            <v>0</v>
          </cell>
          <cell r="AC162">
            <v>0</v>
          </cell>
          <cell r="AD162" t="str">
            <v>Cast Iron/Bare Steel Main Repl.</v>
          </cell>
          <cell r="AF162" t="str">
            <v>Cast Iron/Bare Steel and PPP</v>
          </cell>
        </row>
        <row r="163">
          <cell r="Y163">
            <v>0</v>
          </cell>
          <cell r="Z163">
            <v>0</v>
          </cell>
          <cell r="AA163" t="str">
            <v>n/a</v>
          </cell>
          <cell r="AB163">
            <v>0</v>
          </cell>
          <cell r="AC163">
            <v>0</v>
          </cell>
          <cell r="AD163" t="str">
            <v>Cast Iron/Bare Steel Main Repl.</v>
          </cell>
          <cell r="AF163" t="str">
            <v>Cast Iron/Bare Steel and PPP</v>
          </cell>
        </row>
        <row r="164">
          <cell r="Y164">
            <v>0</v>
          </cell>
          <cell r="Z164">
            <v>0</v>
          </cell>
          <cell r="AA164" t="str">
            <v>n/a</v>
          </cell>
          <cell r="AB164">
            <v>0</v>
          </cell>
          <cell r="AC164">
            <v>0</v>
          </cell>
          <cell r="AD164" t="str">
            <v>Cast Iron/Bare Steel Main Repl.</v>
          </cell>
          <cell r="AF164" t="str">
            <v>Cast Iron/Bare Steel and PPP</v>
          </cell>
        </row>
        <row r="165">
          <cell r="Y165">
            <v>0</v>
          </cell>
          <cell r="Z165">
            <v>0</v>
          </cell>
          <cell r="AA165" t="str">
            <v>n/a</v>
          </cell>
          <cell r="AB165">
            <v>0</v>
          </cell>
          <cell r="AC165">
            <v>0</v>
          </cell>
          <cell r="AD165" t="str">
            <v>Cast Iron/Bare Steel Main Repl.</v>
          </cell>
          <cell r="AF165" t="str">
            <v>Cast Iron/Bare Steel and PPP</v>
          </cell>
        </row>
        <row r="166">
          <cell r="Y166">
            <v>0</v>
          </cell>
          <cell r="Z166">
            <v>0</v>
          </cell>
          <cell r="AA166" t="str">
            <v>n/a</v>
          </cell>
          <cell r="AB166">
            <v>0</v>
          </cell>
          <cell r="AC166">
            <v>0</v>
          </cell>
          <cell r="AD166" t="str">
            <v>Cast Iron/Bare Steel Main Repl.</v>
          </cell>
          <cell r="AF166" t="str">
            <v>Cast Iron/Bare Steel and PPP</v>
          </cell>
        </row>
        <row r="167">
          <cell r="Y167">
            <v>0</v>
          </cell>
          <cell r="Z167">
            <v>0</v>
          </cell>
          <cell r="AA167" t="str">
            <v>n/a</v>
          </cell>
          <cell r="AB167">
            <v>0</v>
          </cell>
          <cell r="AC167">
            <v>0</v>
          </cell>
          <cell r="AD167" t="str">
            <v>Cast Iron/Bare Steel Main Repl.</v>
          </cell>
          <cell r="AF167" t="str">
            <v>Cast Iron/Bare Steel and PPP</v>
          </cell>
        </row>
        <row r="168">
          <cell r="Y168">
            <v>0</v>
          </cell>
          <cell r="Z168">
            <v>0</v>
          </cell>
          <cell r="AA168" t="str">
            <v>n/a</v>
          </cell>
          <cell r="AB168">
            <v>0</v>
          </cell>
          <cell r="AC168">
            <v>0</v>
          </cell>
          <cell r="AD168" t="str">
            <v>Cast Iron/Bare Steel Main Repl.</v>
          </cell>
          <cell r="AF168" t="str">
            <v>Cast Iron/Bare Steel and PPP</v>
          </cell>
        </row>
        <row r="169">
          <cell r="Y169">
            <v>0</v>
          </cell>
          <cell r="Z169">
            <v>0</v>
          </cell>
          <cell r="AA169" t="str">
            <v>n/a</v>
          </cell>
          <cell r="AB169">
            <v>0</v>
          </cell>
          <cell r="AC169">
            <v>0</v>
          </cell>
          <cell r="AD169" t="str">
            <v>Cathodic Protection</v>
          </cell>
          <cell r="AF169" t="str">
            <v>Sustaining</v>
          </cell>
        </row>
        <row r="170">
          <cell r="Y170">
            <v>0</v>
          </cell>
          <cell r="Z170">
            <v>0</v>
          </cell>
          <cell r="AA170" t="str">
            <v>n/a</v>
          </cell>
          <cell r="AB170">
            <v>0</v>
          </cell>
          <cell r="AC170">
            <v>0</v>
          </cell>
          <cell r="AD170" t="str">
            <v>Cathodic Protection</v>
          </cell>
          <cell r="AF170" t="str">
            <v>Sustaining</v>
          </cell>
        </row>
        <row r="171">
          <cell r="Y171">
            <v>18308</v>
          </cell>
          <cell r="Z171">
            <v>20324</v>
          </cell>
          <cell r="AA171" t="str">
            <v>n/a</v>
          </cell>
          <cell r="AB171">
            <v>38632</v>
          </cell>
          <cell r="AC171">
            <v>18308</v>
          </cell>
          <cell r="AD171" t="str">
            <v>Cathodic Protection</v>
          </cell>
          <cell r="AF171" t="str">
            <v>Sustaining</v>
          </cell>
        </row>
        <row r="172">
          <cell r="Y172">
            <v>0</v>
          </cell>
          <cell r="Z172">
            <v>0</v>
          </cell>
          <cell r="AA172" t="str">
            <v>n/a</v>
          </cell>
          <cell r="AB172">
            <v>0</v>
          </cell>
          <cell r="AC172">
            <v>0</v>
          </cell>
          <cell r="AD172" t="str">
            <v>Cathodic Protection</v>
          </cell>
          <cell r="AF172" t="str">
            <v>Sustaining</v>
          </cell>
        </row>
        <row r="173">
          <cell r="Y173">
            <v>0</v>
          </cell>
          <cell r="Z173">
            <v>0</v>
          </cell>
          <cell r="AA173" t="str">
            <v>n/a</v>
          </cell>
          <cell r="AB173">
            <v>0</v>
          </cell>
          <cell r="AC173">
            <v>0</v>
          </cell>
          <cell r="AD173" t="str">
            <v>Cathodic Protection</v>
          </cell>
          <cell r="AF173" t="str">
            <v>Sustaining</v>
          </cell>
        </row>
        <row r="174">
          <cell r="Y174">
            <v>0</v>
          </cell>
          <cell r="Z174">
            <v>0</v>
          </cell>
          <cell r="AA174" t="str">
            <v>n/a</v>
          </cell>
          <cell r="AB174">
            <v>0</v>
          </cell>
          <cell r="AC174">
            <v>0</v>
          </cell>
          <cell r="AD174" t="str">
            <v>Cathodic Protection</v>
          </cell>
          <cell r="AF174" t="str">
            <v>Sustaining</v>
          </cell>
        </row>
        <row r="175">
          <cell r="Y175">
            <v>0</v>
          </cell>
          <cell r="Z175">
            <v>0</v>
          </cell>
          <cell r="AA175" t="str">
            <v>n/a</v>
          </cell>
          <cell r="AB175">
            <v>0</v>
          </cell>
          <cell r="AC175">
            <v>0</v>
          </cell>
          <cell r="AD175" t="str">
            <v>Cathodic Protection</v>
          </cell>
          <cell r="AF175" t="str">
            <v>Sustaining</v>
          </cell>
        </row>
        <row r="176">
          <cell r="Y176">
            <v>0</v>
          </cell>
          <cell r="Z176">
            <v>0</v>
          </cell>
          <cell r="AA176" t="str">
            <v>n/a</v>
          </cell>
          <cell r="AB176">
            <v>0</v>
          </cell>
          <cell r="AC176">
            <v>0</v>
          </cell>
          <cell r="AD176" t="str">
            <v>Cathodic Protection</v>
          </cell>
          <cell r="AF176" t="str">
            <v>Sustaining</v>
          </cell>
        </row>
        <row r="177">
          <cell r="Y177">
            <v>9154</v>
          </cell>
          <cell r="Z177">
            <v>10162</v>
          </cell>
          <cell r="AA177" t="str">
            <v>n/a</v>
          </cell>
          <cell r="AB177">
            <v>19316</v>
          </cell>
          <cell r="AC177">
            <v>9154</v>
          </cell>
          <cell r="AD177" t="str">
            <v>Cathodic Protection</v>
          </cell>
          <cell r="AF177" t="str">
            <v>Sustaining</v>
          </cell>
        </row>
        <row r="178">
          <cell r="Y178">
            <v>0</v>
          </cell>
          <cell r="Z178">
            <v>0</v>
          </cell>
          <cell r="AA178" t="str">
            <v>n/a</v>
          </cell>
          <cell r="AB178">
            <v>0</v>
          </cell>
          <cell r="AC178">
            <v>0</v>
          </cell>
          <cell r="AD178" t="str">
            <v>Cathodic Protection</v>
          </cell>
          <cell r="AF178" t="str">
            <v>Sustaining</v>
          </cell>
        </row>
        <row r="179">
          <cell r="Y179">
            <v>0</v>
          </cell>
          <cell r="Z179">
            <v>0</v>
          </cell>
          <cell r="AA179" t="str">
            <v>n/a</v>
          </cell>
          <cell r="AB179">
            <v>0</v>
          </cell>
          <cell r="AC179">
            <v>0</v>
          </cell>
          <cell r="AD179" t="str">
            <v>Cathodic Protection</v>
          </cell>
          <cell r="AF179" t="str">
            <v>Sustaining</v>
          </cell>
        </row>
        <row r="180">
          <cell r="Y180">
            <v>0</v>
          </cell>
          <cell r="Z180">
            <v>0</v>
          </cell>
          <cell r="AA180" t="str">
            <v>n/a</v>
          </cell>
          <cell r="AB180">
            <v>0</v>
          </cell>
          <cell r="AC180">
            <v>0</v>
          </cell>
          <cell r="AD180" t="str">
            <v>Cathodic Protection</v>
          </cell>
          <cell r="AF180" t="str">
            <v>Sustaining</v>
          </cell>
        </row>
        <row r="181">
          <cell r="Y181">
            <v>0</v>
          </cell>
          <cell r="Z181">
            <v>0</v>
          </cell>
          <cell r="AA181" t="str">
            <v>n/a</v>
          </cell>
          <cell r="AB181">
            <v>0</v>
          </cell>
          <cell r="AC181">
            <v>0</v>
          </cell>
          <cell r="AD181" t="str">
            <v>Cathodic Protection</v>
          </cell>
          <cell r="AF181" t="str">
            <v>Sustaining</v>
          </cell>
        </row>
        <row r="182">
          <cell r="Y182">
            <v>0</v>
          </cell>
          <cell r="Z182">
            <v>0</v>
          </cell>
          <cell r="AA182" t="str">
            <v>n/a</v>
          </cell>
          <cell r="AB182">
            <v>0</v>
          </cell>
          <cell r="AC182">
            <v>0</v>
          </cell>
          <cell r="AD182" t="str">
            <v>Cathodic Protection</v>
          </cell>
          <cell r="AF182" t="str">
            <v>Sustaining</v>
          </cell>
        </row>
        <row r="183">
          <cell r="Y183">
            <v>0</v>
          </cell>
          <cell r="Z183">
            <v>0</v>
          </cell>
          <cell r="AA183" t="str">
            <v>n/a</v>
          </cell>
          <cell r="AB183">
            <v>0</v>
          </cell>
          <cell r="AC183">
            <v>0</v>
          </cell>
          <cell r="AD183" t="str">
            <v>Cathodic Protection</v>
          </cell>
          <cell r="AF183" t="str">
            <v>Sustaining</v>
          </cell>
        </row>
        <row r="184">
          <cell r="Y184">
            <v>9154</v>
          </cell>
          <cell r="Z184">
            <v>10162</v>
          </cell>
          <cell r="AA184" t="str">
            <v>n/a</v>
          </cell>
          <cell r="AB184">
            <v>19316</v>
          </cell>
          <cell r="AC184">
            <v>9154</v>
          </cell>
          <cell r="AD184" t="str">
            <v>Cathodic Protection</v>
          </cell>
          <cell r="AF184" t="str">
            <v>Sustaining</v>
          </cell>
        </row>
        <row r="185">
          <cell r="Y185">
            <v>0</v>
          </cell>
          <cell r="Z185">
            <v>0</v>
          </cell>
          <cell r="AA185" t="str">
            <v>n/a</v>
          </cell>
          <cell r="AB185">
            <v>0</v>
          </cell>
          <cell r="AC185">
            <v>0</v>
          </cell>
          <cell r="AD185" t="str">
            <v>Cathodic Protection</v>
          </cell>
          <cell r="AF185" t="str">
            <v>Sustaining</v>
          </cell>
        </row>
        <row r="186">
          <cell r="Y186">
            <v>0</v>
          </cell>
          <cell r="Z186">
            <v>0</v>
          </cell>
          <cell r="AA186" t="str">
            <v>n/a</v>
          </cell>
          <cell r="AB186">
            <v>0</v>
          </cell>
          <cell r="AC186">
            <v>0</v>
          </cell>
          <cell r="AD186" t="str">
            <v>Cathodic Protection</v>
          </cell>
          <cell r="AF186" t="str">
            <v>Sustaining</v>
          </cell>
        </row>
        <row r="187">
          <cell r="Y187">
            <v>0</v>
          </cell>
          <cell r="Z187">
            <v>0</v>
          </cell>
          <cell r="AA187" t="str">
            <v>n/a</v>
          </cell>
          <cell r="AB187">
            <v>0</v>
          </cell>
          <cell r="AC187">
            <v>0</v>
          </cell>
          <cell r="AD187" t="str">
            <v>Cathodic Protection</v>
          </cell>
          <cell r="AF187" t="str">
            <v>Sustaining</v>
          </cell>
        </row>
        <row r="188">
          <cell r="Y188">
            <v>0</v>
          </cell>
          <cell r="Z188">
            <v>0</v>
          </cell>
          <cell r="AA188" t="str">
            <v>n/a</v>
          </cell>
          <cell r="AB188">
            <v>0</v>
          </cell>
          <cell r="AC188">
            <v>0</v>
          </cell>
          <cell r="AD188" t="str">
            <v>Cathodic Protection</v>
          </cell>
          <cell r="AF188" t="str">
            <v>Sustaining</v>
          </cell>
        </row>
        <row r="189">
          <cell r="Y189">
            <v>0</v>
          </cell>
          <cell r="Z189">
            <v>0</v>
          </cell>
          <cell r="AA189" t="str">
            <v>n/a</v>
          </cell>
          <cell r="AB189">
            <v>0</v>
          </cell>
          <cell r="AC189">
            <v>0</v>
          </cell>
          <cell r="AD189" t="str">
            <v>Cathodic Protection</v>
          </cell>
          <cell r="AF189" t="str">
            <v>Sustaining</v>
          </cell>
        </row>
        <row r="190">
          <cell r="Y190">
            <v>0</v>
          </cell>
          <cell r="Z190">
            <v>0</v>
          </cell>
          <cell r="AA190" t="str">
            <v>n/a</v>
          </cell>
          <cell r="AB190">
            <v>0</v>
          </cell>
          <cell r="AC190">
            <v>0</v>
          </cell>
          <cell r="AD190" t="str">
            <v>Cathodic Protection</v>
          </cell>
          <cell r="AF190" t="str">
            <v>Sustaining</v>
          </cell>
        </row>
        <row r="191">
          <cell r="Y191">
            <v>0</v>
          </cell>
          <cell r="Z191">
            <v>0</v>
          </cell>
          <cell r="AA191" t="str">
            <v>n/a</v>
          </cell>
          <cell r="AB191">
            <v>0</v>
          </cell>
          <cell r="AC191">
            <v>0</v>
          </cell>
          <cell r="AD191" t="str">
            <v>Cathodic Protection</v>
          </cell>
          <cell r="AF191" t="str">
            <v>Sustaining</v>
          </cell>
        </row>
        <row r="192">
          <cell r="Y192">
            <v>0</v>
          </cell>
          <cell r="Z192">
            <v>0</v>
          </cell>
          <cell r="AA192" t="str">
            <v>n/a</v>
          </cell>
          <cell r="AB192">
            <v>0</v>
          </cell>
          <cell r="AC192">
            <v>0</v>
          </cell>
          <cell r="AD192" t="str">
            <v>Cathodic Protection</v>
          </cell>
          <cell r="AF192" t="str">
            <v>Sustaining</v>
          </cell>
        </row>
        <row r="193">
          <cell r="Y193">
            <v>0</v>
          </cell>
          <cell r="Z193">
            <v>0</v>
          </cell>
          <cell r="AA193" t="str">
            <v>n/a</v>
          </cell>
          <cell r="AB193">
            <v>0</v>
          </cell>
          <cell r="AC193">
            <v>0</v>
          </cell>
          <cell r="AD193" t="str">
            <v>Cathodic Protection</v>
          </cell>
          <cell r="AF193" t="str">
            <v>Sustaining</v>
          </cell>
        </row>
        <row r="194">
          <cell r="Y194">
            <v>0</v>
          </cell>
          <cell r="Z194">
            <v>0</v>
          </cell>
          <cell r="AA194" t="str">
            <v>n/a</v>
          </cell>
          <cell r="AB194">
            <v>0</v>
          </cell>
          <cell r="AC194">
            <v>0</v>
          </cell>
          <cell r="AD194" t="str">
            <v>Cathodic Protection</v>
          </cell>
          <cell r="AF194" t="str">
            <v>Sustaining</v>
          </cell>
        </row>
        <row r="195">
          <cell r="Y195">
            <v>0</v>
          </cell>
          <cell r="Z195">
            <v>0</v>
          </cell>
          <cell r="AA195" t="str">
            <v>n/a</v>
          </cell>
          <cell r="AB195">
            <v>0</v>
          </cell>
          <cell r="AC195">
            <v>0</v>
          </cell>
          <cell r="AD195" t="str">
            <v>Cathodic Protection</v>
          </cell>
          <cell r="AF195" t="str">
            <v>Sustaining</v>
          </cell>
        </row>
        <row r="196">
          <cell r="Y196">
            <v>54923</v>
          </cell>
          <cell r="Z196">
            <v>60972</v>
          </cell>
          <cell r="AA196" t="str">
            <v>n/a</v>
          </cell>
          <cell r="AB196">
            <v>115895</v>
          </cell>
          <cell r="AC196">
            <v>54923</v>
          </cell>
          <cell r="AD196" t="str">
            <v>Cathodic Protection</v>
          </cell>
          <cell r="AF196" t="str">
            <v>Sustaining</v>
          </cell>
        </row>
        <row r="197">
          <cell r="Y197">
            <v>0</v>
          </cell>
          <cell r="Z197">
            <v>0</v>
          </cell>
          <cell r="AA197" t="str">
            <v>n/a</v>
          </cell>
          <cell r="AB197">
            <v>0</v>
          </cell>
          <cell r="AC197">
            <v>0</v>
          </cell>
          <cell r="AD197" t="str">
            <v>Cathodic Protection</v>
          </cell>
          <cell r="AF197" t="str">
            <v>Sustaining</v>
          </cell>
        </row>
        <row r="198">
          <cell r="Y198">
            <v>0</v>
          </cell>
          <cell r="Z198">
            <v>0</v>
          </cell>
          <cell r="AA198" t="str">
            <v>n/a</v>
          </cell>
          <cell r="AB198">
            <v>0</v>
          </cell>
          <cell r="AC198">
            <v>0</v>
          </cell>
          <cell r="AD198" t="str">
            <v>Cathodic Protection</v>
          </cell>
          <cell r="AF198" t="str">
            <v>Sustaining</v>
          </cell>
        </row>
        <row r="199">
          <cell r="Y199">
            <v>0</v>
          </cell>
          <cell r="Z199">
            <v>0</v>
          </cell>
          <cell r="AA199" t="str">
            <v>n/a</v>
          </cell>
          <cell r="AB199">
            <v>0</v>
          </cell>
          <cell r="AC199">
            <v>0</v>
          </cell>
          <cell r="AD199" t="str">
            <v>Cathodic Protection</v>
          </cell>
          <cell r="AF199" t="str">
            <v>Sustaining</v>
          </cell>
        </row>
        <row r="200">
          <cell r="Y200">
            <v>0</v>
          </cell>
          <cell r="Z200">
            <v>0</v>
          </cell>
          <cell r="AA200" t="str">
            <v>n/a</v>
          </cell>
          <cell r="AB200">
            <v>0</v>
          </cell>
          <cell r="AC200">
            <v>0</v>
          </cell>
          <cell r="AD200" t="str">
            <v>Cathodic Protection</v>
          </cell>
          <cell r="AF200" t="str">
            <v>Sustaining</v>
          </cell>
        </row>
        <row r="201">
          <cell r="Y201">
            <v>0</v>
          </cell>
          <cell r="Z201">
            <v>0</v>
          </cell>
          <cell r="AA201" t="str">
            <v>n/a</v>
          </cell>
          <cell r="AB201">
            <v>0</v>
          </cell>
          <cell r="AC201">
            <v>0</v>
          </cell>
          <cell r="AD201" t="str">
            <v>Cathodic Protection</v>
          </cell>
          <cell r="AF201" t="str">
            <v>Sustaining</v>
          </cell>
        </row>
        <row r="202">
          <cell r="Y202">
            <v>0</v>
          </cell>
          <cell r="Z202">
            <v>0</v>
          </cell>
          <cell r="AA202" t="str">
            <v>n/a</v>
          </cell>
          <cell r="AB202">
            <v>0</v>
          </cell>
          <cell r="AC202">
            <v>0</v>
          </cell>
          <cell r="AD202" t="str">
            <v>Cathodic Protection</v>
          </cell>
          <cell r="AF202" t="str">
            <v>Sustaining</v>
          </cell>
        </row>
        <row r="203">
          <cell r="Y203">
            <v>0</v>
          </cell>
          <cell r="Z203">
            <v>0</v>
          </cell>
          <cell r="AA203" t="str">
            <v>n/a</v>
          </cell>
          <cell r="AB203">
            <v>0</v>
          </cell>
          <cell r="AC203">
            <v>0</v>
          </cell>
          <cell r="AD203" t="str">
            <v>Cathodic Protection</v>
          </cell>
          <cell r="AF203" t="str">
            <v>Sustaining</v>
          </cell>
        </row>
        <row r="204">
          <cell r="Y204">
            <v>0</v>
          </cell>
          <cell r="Z204">
            <v>0</v>
          </cell>
          <cell r="AA204" t="str">
            <v>n/a</v>
          </cell>
          <cell r="AB204">
            <v>0</v>
          </cell>
          <cell r="AC204">
            <v>0</v>
          </cell>
          <cell r="AD204" t="str">
            <v>Cathodic Protection</v>
          </cell>
          <cell r="AF204" t="str">
            <v>Sustaining</v>
          </cell>
        </row>
        <row r="205">
          <cell r="Y205">
            <v>0</v>
          </cell>
          <cell r="Z205">
            <v>0</v>
          </cell>
          <cell r="AA205" t="str">
            <v>n/a</v>
          </cell>
          <cell r="AB205">
            <v>0</v>
          </cell>
          <cell r="AC205">
            <v>0</v>
          </cell>
          <cell r="AD205" t="str">
            <v>Cathodic Protection</v>
          </cell>
          <cell r="AF205" t="str">
            <v>Sustaining</v>
          </cell>
        </row>
        <row r="206">
          <cell r="Y206">
            <v>0</v>
          </cell>
          <cell r="Z206">
            <v>0</v>
          </cell>
          <cell r="AA206" t="str">
            <v>n/a</v>
          </cell>
          <cell r="AB206">
            <v>0</v>
          </cell>
          <cell r="AC206">
            <v>0</v>
          </cell>
          <cell r="AD206" t="str">
            <v>Cathodic Protection</v>
          </cell>
          <cell r="AF206" t="str">
            <v>Sustaining</v>
          </cell>
        </row>
        <row r="207">
          <cell r="Y207">
            <v>0</v>
          </cell>
          <cell r="Z207">
            <v>0</v>
          </cell>
          <cell r="AA207" t="str">
            <v>n/a</v>
          </cell>
          <cell r="AB207">
            <v>0</v>
          </cell>
          <cell r="AC207">
            <v>0</v>
          </cell>
          <cell r="AD207" t="str">
            <v>Cathodic Protection</v>
          </cell>
          <cell r="AF207" t="str">
            <v>Sustaining</v>
          </cell>
        </row>
        <row r="208">
          <cell r="Y208">
            <v>5630</v>
          </cell>
          <cell r="Z208">
            <v>6250</v>
          </cell>
          <cell r="AA208" t="str">
            <v>n/a</v>
          </cell>
          <cell r="AB208">
            <v>11880</v>
          </cell>
          <cell r="AC208">
            <v>5630</v>
          </cell>
          <cell r="AD208" t="str">
            <v>Cathodic Protection</v>
          </cell>
          <cell r="AF208" t="str">
            <v>Sustaining</v>
          </cell>
        </row>
        <row r="209">
          <cell r="Y209">
            <v>0</v>
          </cell>
          <cell r="Z209">
            <v>0</v>
          </cell>
          <cell r="AA209" t="str">
            <v>n/a</v>
          </cell>
          <cell r="AB209">
            <v>0</v>
          </cell>
          <cell r="AC209">
            <v>0</v>
          </cell>
          <cell r="AD209" t="str">
            <v>Cathodic Protection</v>
          </cell>
          <cell r="AF209" t="str">
            <v>Sustaining</v>
          </cell>
        </row>
        <row r="210">
          <cell r="Y210">
            <v>0</v>
          </cell>
          <cell r="Z210">
            <v>0</v>
          </cell>
          <cell r="AA210" t="str">
            <v>n/a</v>
          </cell>
          <cell r="AB210">
            <v>0</v>
          </cell>
          <cell r="AC210">
            <v>0</v>
          </cell>
          <cell r="AD210" t="str">
            <v>Cathodic Protection</v>
          </cell>
          <cell r="AF210" t="str">
            <v>Sustaining</v>
          </cell>
        </row>
        <row r="211">
          <cell r="Y211">
            <v>0</v>
          </cell>
          <cell r="Z211">
            <v>0</v>
          </cell>
          <cell r="AA211" t="str">
            <v>n/a</v>
          </cell>
          <cell r="AB211">
            <v>0</v>
          </cell>
          <cell r="AC211">
            <v>0</v>
          </cell>
          <cell r="AD211" t="str">
            <v>Cathodic Protection</v>
          </cell>
          <cell r="AF211" t="str">
            <v>Sustaining</v>
          </cell>
        </row>
        <row r="212">
          <cell r="Y212">
            <v>0</v>
          </cell>
          <cell r="Z212">
            <v>0</v>
          </cell>
          <cell r="AA212" t="str">
            <v>n/a</v>
          </cell>
          <cell r="AB212">
            <v>0</v>
          </cell>
          <cell r="AC212">
            <v>0</v>
          </cell>
          <cell r="AD212" t="str">
            <v>Cathodic Protection</v>
          </cell>
          <cell r="AF212" t="str">
            <v>Sustaining</v>
          </cell>
        </row>
        <row r="213">
          <cell r="Y213">
            <v>0</v>
          </cell>
          <cell r="Z213">
            <v>0</v>
          </cell>
          <cell r="AA213" t="str">
            <v>n/a</v>
          </cell>
          <cell r="AB213">
            <v>0</v>
          </cell>
          <cell r="AC213">
            <v>0</v>
          </cell>
          <cell r="AD213" t="str">
            <v>Cathodic Protection</v>
          </cell>
          <cell r="AF213" t="str">
            <v>Sustaining</v>
          </cell>
        </row>
        <row r="214">
          <cell r="Y214">
            <v>14918</v>
          </cell>
          <cell r="Z214">
            <v>16561</v>
          </cell>
          <cell r="AA214" t="str">
            <v>n/a</v>
          </cell>
          <cell r="AB214">
            <v>31479</v>
          </cell>
          <cell r="AC214">
            <v>14918</v>
          </cell>
          <cell r="AD214" t="str">
            <v>Cathodic Protection</v>
          </cell>
          <cell r="AF214" t="str">
            <v>Sustaining</v>
          </cell>
        </row>
        <row r="215">
          <cell r="Y215">
            <v>0</v>
          </cell>
          <cell r="Z215">
            <v>0</v>
          </cell>
          <cell r="AA215" t="str">
            <v>n/a</v>
          </cell>
          <cell r="AB215">
            <v>0</v>
          </cell>
          <cell r="AC215">
            <v>0</v>
          </cell>
          <cell r="AD215" t="str">
            <v>Cathodic Protection</v>
          </cell>
          <cell r="AF215" t="str">
            <v>Sustaining</v>
          </cell>
        </row>
        <row r="216">
          <cell r="Y216">
            <v>0</v>
          </cell>
          <cell r="Z216">
            <v>0</v>
          </cell>
          <cell r="AA216" t="str">
            <v>n/a</v>
          </cell>
          <cell r="AB216">
            <v>0</v>
          </cell>
          <cell r="AC216">
            <v>0</v>
          </cell>
          <cell r="AD216" t="str">
            <v>Cathodic Protection</v>
          </cell>
          <cell r="AF216" t="str">
            <v>Sustaining</v>
          </cell>
        </row>
        <row r="217">
          <cell r="Y217">
            <v>0</v>
          </cell>
          <cell r="Z217">
            <v>0</v>
          </cell>
          <cell r="AA217" t="str">
            <v>n/a</v>
          </cell>
          <cell r="AB217">
            <v>0</v>
          </cell>
          <cell r="AC217">
            <v>0</v>
          </cell>
          <cell r="AD217" t="str">
            <v>Cathodic Protection</v>
          </cell>
          <cell r="AF217" t="str">
            <v>Sustaining</v>
          </cell>
        </row>
        <row r="218">
          <cell r="Y218">
            <v>0</v>
          </cell>
          <cell r="Z218">
            <v>0</v>
          </cell>
          <cell r="AA218" t="str">
            <v>n/a</v>
          </cell>
          <cell r="AB218">
            <v>0</v>
          </cell>
          <cell r="AC218">
            <v>0</v>
          </cell>
          <cell r="AD218" t="str">
            <v>Cathodic Protection</v>
          </cell>
          <cell r="AF218" t="str">
            <v>Sustaining</v>
          </cell>
        </row>
        <row r="219">
          <cell r="Y219">
            <v>0</v>
          </cell>
          <cell r="Z219">
            <v>0</v>
          </cell>
          <cell r="AA219" t="str">
            <v>n/a</v>
          </cell>
          <cell r="AB219">
            <v>0</v>
          </cell>
          <cell r="AC219">
            <v>0</v>
          </cell>
          <cell r="AD219" t="str">
            <v>Cathodic Protection</v>
          </cell>
          <cell r="AF219" t="str">
            <v>Sustaining</v>
          </cell>
        </row>
        <row r="220">
          <cell r="Y220">
            <v>0</v>
          </cell>
          <cell r="Z220">
            <v>0</v>
          </cell>
          <cell r="AA220" t="str">
            <v>n/a</v>
          </cell>
          <cell r="AB220">
            <v>0</v>
          </cell>
          <cell r="AC220">
            <v>0</v>
          </cell>
          <cell r="AD220" t="str">
            <v>Cathodic Protection</v>
          </cell>
          <cell r="AF220" t="str">
            <v>Sustaining</v>
          </cell>
        </row>
        <row r="221">
          <cell r="Y221">
            <v>0</v>
          </cell>
          <cell r="Z221">
            <v>0</v>
          </cell>
          <cell r="AA221" t="str">
            <v>n/a</v>
          </cell>
          <cell r="AB221">
            <v>0</v>
          </cell>
          <cell r="AC221">
            <v>0</v>
          </cell>
          <cell r="AD221" t="str">
            <v>Cathodic Protection</v>
          </cell>
          <cell r="AF221" t="str">
            <v>Sustaining</v>
          </cell>
        </row>
        <row r="222">
          <cell r="Y222">
            <v>0</v>
          </cell>
          <cell r="Z222">
            <v>0</v>
          </cell>
          <cell r="AA222" t="str">
            <v>n/a</v>
          </cell>
          <cell r="AB222">
            <v>0</v>
          </cell>
          <cell r="AC222">
            <v>0</v>
          </cell>
          <cell r="AD222" t="str">
            <v>Cathodic Protection</v>
          </cell>
          <cell r="AF222" t="str">
            <v>Sustaining</v>
          </cell>
        </row>
        <row r="223">
          <cell r="Y223">
            <v>0</v>
          </cell>
          <cell r="Z223">
            <v>0</v>
          </cell>
          <cell r="AA223" t="str">
            <v>n/a</v>
          </cell>
          <cell r="AB223">
            <v>0</v>
          </cell>
          <cell r="AC223">
            <v>0</v>
          </cell>
          <cell r="AD223" t="str">
            <v>Cathodic Protection</v>
          </cell>
          <cell r="AF223" t="str">
            <v>Sustaining</v>
          </cell>
        </row>
        <row r="224">
          <cell r="Y224">
            <v>0</v>
          </cell>
          <cell r="Z224">
            <v>0</v>
          </cell>
          <cell r="AA224" t="str">
            <v>n/a</v>
          </cell>
          <cell r="AB224">
            <v>0</v>
          </cell>
          <cell r="AC224">
            <v>0</v>
          </cell>
          <cell r="AD224" t="str">
            <v>Cathodic Protection</v>
          </cell>
          <cell r="AF224" t="str">
            <v>Sustaining</v>
          </cell>
        </row>
        <row r="225">
          <cell r="Y225">
            <v>0</v>
          </cell>
          <cell r="Z225">
            <v>0</v>
          </cell>
          <cell r="AA225" t="str">
            <v>n/a</v>
          </cell>
          <cell r="AB225">
            <v>0</v>
          </cell>
          <cell r="AC225">
            <v>0</v>
          </cell>
          <cell r="AD225" t="str">
            <v>Cathodic Protection</v>
          </cell>
          <cell r="AF225" t="str">
            <v>Sustaining</v>
          </cell>
        </row>
        <row r="226">
          <cell r="Y226">
            <v>4577</v>
          </cell>
          <cell r="Z226">
            <v>5081</v>
          </cell>
          <cell r="AA226" t="str">
            <v>n/a</v>
          </cell>
          <cell r="AB226">
            <v>9658</v>
          </cell>
          <cell r="AC226">
            <v>4577</v>
          </cell>
          <cell r="AD226" t="str">
            <v>Cathodic Protection</v>
          </cell>
          <cell r="AF226" t="str">
            <v>Sustaining</v>
          </cell>
        </row>
        <row r="227">
          <cell r="Y227">
            <v>0</v>
          </cell>
          <cell r="Z227">
            <v>0</v>
          </cell>
          <cell r="AA227" t="str">
            <v>n/a</v>
          </cell>
          <cell r="AB227">
            <v>0</v>
          </cell>
          <cell r="AC227">
            <v>0</v>
          </cell>
          <cell r="AD227" t="str">
            <v>Cathodic Protection</v>
          </cell>
          <cell r="AF227" t="str">
            <v>Sustaining</v>
          </cell>
        </row>
        <row r="228">
          <cell r="Y228">
            <v>0</v>
          </cell>
          <cell r="Z228">
            <v>0</v>
          </cell>
          <cell r="AA228" t="str">
            <v>n/a</v>
          </cell>
          <cell r="AB228">
            <v>0</v>
          </cell>
          <cell r="AC228">
            <v>0</v>
          </cell>
          <cell r="AD228" t="str">
            <v>Cathodic Protection</v>
          </cell>
          <cell r="AF228" t="str">
            <v>Sustaining</v>
          </cell>
        </row>
        <row r="229">
          <cell r="Y229">
            <v>0</v>
          </cell>
          <cell r="Z229">
            <v>0</v>
          </cell>
          <cell r="AA229" t="str">
            <v>n/a</v>
          </cell>
          <cell r="AB229">
            <v>0</v>
          </cell>
          <cell r="AC229">
            <v>0</v>
          </cell>
          <cell r="AD229" t="str">
            <v>Cathodic Protection</v>
          </cell>
          <cell r="AF229" t="str">
            <v>Sustaining</v>
          </cell>
        </row>
        <row r="230">
          <cell r="Y230">
            <v>0</v>
          </cell>
          <cell r="Z230">
            <v>0</v>
          </cell>
          <cell r="AA230" t="str">
            <v>n/a</v>
          </cell>
          <cell r="AB230">
            <v>0</v>
          </cell>
          <cell r="AC230">
            <v>0</v>
          </cell>
          <cell r="AD230" t="str">
            <v>Cathodic Protection</v>
          </cell>
          <cell r="AF230" t="str">
            <v>Sustaining</v>
          </cell>
        </row>
        <row r="231">
          <cell r="Y231">
            <v>0</v>
          </cell>
          <cell r="Z231">
            <v>0</v>
          </cell>
          <cell r="AA231" t="str">
            <v>n/a</v>
          </cell>
          <cell r="AB231">
            <v>0</v>
          </cell>
          <cell r="AC231">
            <v>0</v>
          </cell>
          <cell r="AD231" t="str">
            <v>Cathodic Protection</v>
          </cell>
          <cell r="AF231" t="str">
            <v>Sustaining</v>
          </cell>
        </row>
        <row r="232">
          <cell r="Y232">
            <v>7506</v>
          </cell>
          <cell r="Z232">
            <v>8332</v>
          </cell>
          <cell r="AA232" t="str">
            <v>n/a</v>
          </cell>
          <cell r="AB232">
            <v>15838</v>
          </cell>
          <cell r="AC232">
            <v>7506</v>
          </cell>
          <cell r="AD232" t="str">
            <v>Cathodic Protection</v>
          </cell>
          <cell r="AF232" t="str">
            <v>Sustaining</v>
          </cell>
        </row>
        <row r="233">
          <cell r="Y233">
            <v>0</v>
          </cell>
          <cell r="Z233">
            <v>0</v>
          </cell>
          <cell r="AA233" t="str">
            <v>n/a</v>
          </cell>
          <cell r="AB233">
            <v>0</v>
          </cell>
          <cell r="AC233">
            <v>0</v>
          </cell>
          <cell r="AD233" t="str">
            <v>Cathodic Protection</v>
          </cell>
          <cell r="AF233" t="str">
            <v>Sustaining</v>
          </cell>
        </row>
        <row r="234">
          <cell r="Y234">
            <v>0</v>
          </cell>
          <cell r="Z234">
            <v>0</v>
          </cell>
          <cell r="AA234" t="str">
            <v>n/a</v>
          </cell>
          <cell r="AB234">
            <v>0</v>
          </cell>
          <cell r="AC234">
            <v>0</v>
          </cell>
          <cell r="AD234" t="str">
            <v>Cathodic Protection</v>
          </cell>
          <cell r="AF234" t="str">
            <v>Sustaining</v>
          </cell>
        </row>
        <row r="235">
          <cell r="Y235">
            <v>0</v>
          </cell>
          <cell r="Z235">
            <v>0</v>
          </cell>
          <cell r="AA235" t="str">
            <v>n/a</v>
          </cell>
          <cell r="AB235">
            <v>0</v>
          </cell>
          <cell r="AC235">
            <v>0</v>
          </cell>
          <cell r="AD235" t="str">
            <v>Cathodic Protection</v>
          </cell>
          <cell r="AF235" t="str">
            <v>Sustaining</v>
          </cell>
        </row>
        <row r="236">
          <cell r="Y236">
            <v>0</v>
          </cell>
          <cell r="Z236">
            <v>0</v>
          </cell>
          <cell r="AA236" t="str">
            <v>n/a</v>
          </cell>
          <cell r="AB236">
            <v>0</v>
          </cell>
          <cell r="AC236">
            <v>0</v>
          </cell>
          <cell r="AD236" t="str">
            <v>Cathodic Protection</v>
          </cell>
          <cell r="AF236" t="str">
            <v>Sustaining</v>
          </cell>
        </row>
        <row r="237">
          <cell r="Y237">
            <v>0</v>
          </cell>
          <cell r="Z237">
            <v>0</v>
          </cell>
          <cell r="AA237" t="str">
            <v>n/a</v>
          </cell>
          <cell r="AB237">
            <v>0</v>
          </cell>
          <cell r="AC237">
            <v>0</v>
          </cell>
          <cell r="AD237" t="str">
            <v>Cathodic Protection</v>
          </cell>
          <cell r="AF237" t="str">
            <v>Sustaining</v>
          </cell>
        </row>
        <row r="238">
          <cell r="Y238">
            <v>914</v>
          </cell>
          <cell r="Z238">
            <v>1016</v>
          </cell>
          <cell r="AA238" t="str">
            <v>n/a</v>
          </cell>
          <cell r="AB238">
            <v>1930</v>
          </cell>
          <cell r="AC238">
            <v>914</v>
          </cell>
          <cell r="AD238" t="str">
            <v>Cathodic Protection</v>
          </cell>
          <cell r="AF238" t="str">
            <v>Sustaining</v>
          </cell>
        </row>
        <row r="239">
          <cell r="Y239">
            <v>0</v>
          </cell>
          <cell r="Z239">
            <v>0</v>
          </cell>
          <cell r="AA239" t="str">
            <v>n/a</v>
          </cell>
          <cell r="AB239">
            <v>0</v>
          </cell>
          <cell r="AC239">
            <v>0</v>
          </cell>
          <cell r="AD239" t="str">
            <v>Cathodic Protection</v>
          </cell>
          <cell r="AF239" t="str">
            <v>Sustaining</v>
          </cell>
        </row>
        <row r="240">
          <cell r="Y240">
            <v>0</v>
          </cell>
          <cell r="Z240">
            <v>0</v>
          </cell>
          <cell r="AA240" t="str">
            <v>n/a</v>
          </cell>
          <cell r="AB240">
            <v>0</v>
          </cell>
          <cell r="AC240">
            <v>0</v>
          </cell>
          <cell r="AD240" t="str">
            <v>Cathodic Protection</v>
          </cell>
          <cell r="AF240" t="str">
            <v>Sustaining</v>
          </cell>
        </row>
        <row r="241">
          <cell r="Y241">
            <v>0</v>
          </cell>
          <cell r="Z241">
            <v>0</v>
          </cell>
          <cell r="AA241" t="str">
            <v>n/a</v>
          </cell>
          <cell r="AB241">
            <v>0</v>
          </cell>
          <cell r="AC241">
            <v>0</v>
          </cell>
          <cell r="AD241" t="str">
            <v>Cathodic Protection</v>
          </cell>
          <cell r="AF241" t="str">
            <v>Sustaining</v>
          </cell>
        </row>
        <row r="242">
          <cell r="Y242">
            <v>0</v>
          </cell>
          <cell r="Z242">
            <v>0</v>
          </cell>
          <cell r="AA242" t="str">
            <v>n/a</v>
          </cell>
          <cell r="AB242">
            <v>0</v>
          </cell>
          <cell r="AC242">
            <v>0</v>
          </cell>
          <cell r="AD242" t="str">
            <v>Cathodic Protection</v>
          </cell>
          <cell r="AF242" t="str">
            <v>Sustaining</v>
          </cell>
        </row>
        <row r="243">
          <cell r="Y243">
            <v>0</v>
          </cell>
          <cell r="Z243">
            <v>0</v>
          </cell>
          <cell r="AA243" t="str">
            <v>n/a</v>
          </cell>
          <cell r="AB243">
            <v>0</v>
          </cell>
          <cell r="AC243">
            <v>0</v>
          </cell>
          <cell r="AD243" t="str">
            <v>Cathodic Protection</v>
          </cell>
          <cell r="AF243" t="str">
            <v>Sustaining</v>
          </cell>
        </row>
        <row r="244">
          <cell r="Y244">
            <v>1373</v>
          </cell>
          <cell r="Z244">
            <v>1524</v>
          </cell>
          <cell r="AA244" t="str">
            <v>n/a</v>
          </cell>
          <cell r="AB244">
            <v>2897</v>
          </cell>
          <cell r="AC244">
            <v>1373</v>
          </cell>
          <cell r="AD244" t="str">
            <v>Cathodic Protection</v>
          </cell>
          <cell r="AF244" t="str">
            <v>Sustaining</v>
          </cell>
        </row>
        <row r="245">
          <cell r="Y245">
            <v>0</v>
          </cell>
          <cell r="Z245">
            <v>0</v>
          </cell>
          <cell r="AA245" t="str">
            <v>n/a</v>
          </cell>
          <cell r="AB245">
            <v>0</v>
          </cell>
          <cell r="AC245">
            <v>0</v>
          </cell>
          <cell r="AD245" t="str">
            <v>Cathodic Protection</v>
          </cell>
          <cell r="AF245" t="str">
            <v>Sustaining</v>
          </cell>
        </row>
        <row r="246">
          <cell r="Y246">
            <v>0</v>
          </cell>
          <cell r="Z246">
            <v>0</v>
          </cell>
          <cell r="AA246" t="str">
            <v>n/a</v>
          </cell>
          <cell r="AB246">
            <v>0</v>
          </cell>
          <cell r="AC246">
            <v>0</v>
          </cell>
          <cell r="AD246" t="str">
            <v>Cathodic Protection</v>
          </cell>
          <cell r="AF246" t="str">
            <v>Sustaining</v>
          </cell>
        </row>
        <row r="247">
          <cell r="Y247">
            <v>0</v>
          </cell>
          <cell r="Z247">
            <v>0</v>
          </cell>
          <cell r="AA247" t="str">
            <v>n/a</v>
          </cell>
          <cell r="AB247">
            <v>0</v>
          </cell>
          <cell r="AC247">
            <v>0</v>
          </cell>
          <cell r="AD247" t="str">
            <v>Cathodic Protection</v>
          </cell>
          <cell r="AF247" t="str">
            <v>Sustaining</v>
          </cell>
        </row>
        <row r="248">
          <cell r="Y248">
            <v>0</v>
          </cell>
          <cell r="Z248">
            <v>0</v>
          </cell>
          <cell r="AA248" t="str">
            <v>n/a</v>
          </cell>
          <cell r="AB248">
            <v>0</v>
          </cell>
          <cell r="AC248">
            <v>0</v>
          </cell>
          <cell r="AD248" t="str">
            <v>Cathodic Protection</v>
          </cell>
          <cell r="AF248" t="str">
            <v>Sustaining</v>
          </cell>
        </row>
        <row r="249">
          <cell r="Y249">
            <v>0</v>
          </cell>
          <cell r="Z249">
            <v>0</v>
          </cell>
          <cell r="AA249" t="str">
            <v>n/a</v>
          </cell>
          <cell r="AB249">
            <v>0</v>
          </cell>
          <cell r="AC249">
            <v>0</v>
          </cell>
          <cell r="AD249" t="str">
            <v>Cathodic Protection</v>
          </cell>
          <cell r="AF249" t="str">
            <v>Sustaining</v>
          </cell>
        </row>
        <row r="250">
          <cell r="Y250">
            <v>915</v>
          </cell>
          <cell r="Z250">
            <v>1016</v>
          </cell>
          <cell r="AA250" t="str">
            <v>n/a</v>
          </cell>
          <cell r="AB250">
            <v>1931</v>
          </cell>
          <cell r="AC250">
            <v>915</v>
          </cell>
          <cell r="AD250" t="str">
            <v>Cathodic Protection</v>
          </cell>
          <cell r="AF250" t="str">
            <v>Sustaining</v>
          </cell>
        </row>
        <row r="251">
          <cell r="Y251">
            <v>0</v>
          </cell>
          <cell r="Z251">
            <v>0</v>
          </cell>
          <cell r="AA251" t="str">
            <v>n/a</v>
          </cell>
          <cell r="AB251">
            <v>0</v>
          </cell>
          <cell r="AC251">
            <v>0</v>
          </cell>
          <cell r="AD251" t="str">
            <v>Cathodic Protection</v>
          </cell>
          <cell r="AF251" t="str">
            <v>Sustaining</v>
          </cell>
        </row>
        <row r="252">
          <cell r="Y252">
            <v>0</v>
          </cell>
          <cell r="Z252">
            <v>0</v>
          </cell>
          <cell r="AA252" t="str">
            <v>n/a</v>
          </cell>
          <cell r="AB252">
            <v>0</v>
          </cell>
          <cell r="AC252">
            <v>0</v>
          </cell>
          <cell r="AD252" t="str">
            <v>Cathodic Protection</v>
          </cell>
          <cell r="AF252" t="str">
            <v>Sustaining</v>
          </cell>
        </row>
        <row r="253">
          <cell r="Y253">
            <v>0</v>
          </cell>
          <cell r="Z253">
            <v>0</v>
          </cell>
          <cell r="AA253" t="str">
            <v>n/a</v>
          </cell>
          <cell r="AB253">
            <v>0</v>
          </cell>
          <cell r="AC253">
            <v>0</v>
          </cell>
          <cell r="AD253" t="str">
            <v>Cathodic Protection</v>
          </cell>
          <cell r="AF253" t="str">
            <v>Sustaining</v>
          </cell>
        </row>
        <row r="254">
          <cell r="Y254">
            <v>0</v>
          </cell>
          <cell r="Z254">
            <v>0</v>
          </cell>
          <cell r="AA254" t="str">
            <v>n/a</v>
          </cell>
          <cell r="AB254">
            <v>0</v>
          </cell>
          <cell r="AC254">
            <v>0</v>
          </cell>
          <cell r="AD254" t="str">
            <v>Cathodic Protection</v>
          </cell>
          <cell r="AF254" t="str">
            <v>Sustaining</v>
          </cell>
        </row>
        <row r="255">
          <cell r="Y255">
            <v>0</v>
          </cell>
          <cell r="Z255">
            <v>0</v>
          </cell>
          <cell r="AA255" t="str">
            <v>n/a</v>
          </cell>
          <cell r="AB255">
            <v>0</v>
          </cell>
          <cell r="AC255">
            <v>0</v>
          </cell>
          <cell r="AD255" t="str">
            <v>Cathodic Protection</v>
          </cell>
          <cell r="AF255" t="str">
            <v>Sustaining</v>
          </cell>
        </row>
        <row r="256">
          <cell r="Y256">
            <v>938</v>
          </cell>
          <cell r="Z256">
            <v>1041</v>
          </cell>
          <cell r="AA256" t="str">
            <v>n/a</v>
          </cell>
          <cell r="AB256">
            <v>1979</v>
          </cell>
          <cell r="AC256">
            <v>938</v>
          </cell>
          <cell r="AD256" t="str">
            <v>Cathodic Protection</v>
          </cell>
          <cell r="AF256" t="str">
            <v>Sustaining</v>
          </cell>
        </row>
        <row r="257">
          <cell r="Y257">
            <v>0</v>
          </cell>
          <cell r="Z257">
            <v>0</v>
          </cell>
          <cell r="AA257" t="str">
            <v>n/a</v>
          </cell>
          <cell r="AB257">
            <v>0</v>
          </cell>
          <cell r="AC257">
            <v>0</v>
          </cell>
          <cell r="AD257" t="str">
            <v>Cathodic Protection</v>
          </cell>
          <cell r="AF257" t="str">
            <v>Sustaining</v>
          </cell>
        </row>
        <row r="258">
          <cell r="Y258">
            <v>0</v>
          </cell>
          <cell r="Z258">
            <v>0</v>
          </cell>
          <cell r="AA258" t="str">
            <v>n/a</v>
          </cell>
          <cell r="AB258">
            <v>0</v>
          </cell>
          <cell r="AC258">
            <v>0</v>
          </cell>
          <cell r="AD258" t="str">
            <v>Cathodic Protection</v>
          </cell>
          <cell r="AF258" t="str">
            <v>Sustaining</v>
          </cell>
        </row>
        <row r="259">
          <cell r="Y259">
            <v>0</v>
          </cell>
          <cell r="Z259">
            <v>0</v>
          </cell>
          <cell r="AA259" t="str">
            <v>n/a</v>
          </cell>
          <cell r="AB259">
            <v>0</v>
          </cell>
          <cell r="AC259">
            <v>0</v>
          </cell>
          <cell r="AD259" t="str">
            <v>Cathodic Protection</v>
          </cell>
          <cell r="AF259" t="str">
            <v>Sustaining</v>
          </cell>
        </row>
        <row r="260">
          <cell r="Y260">
            <v>0</v>
          </cell>
          <cell r="Z260">
            <v>0</v>
          </cell>
          <cell r="AA260" t="str">
            <v>n/a</v>
          </cell>
          <cell r="AB260">
            <v>0</v>
          </cell>
          <cell r="AC260">
            <v>0</v>
          </cell>
          <cell r="AD260" t="str">
            <v>Cathodic Protection</v>
          </cell>
          <cell r="AF260" t="str">
            <v>Sustaining</v>
          </cell>
        </row>
        <row r="261">
          <cell r="Y261">
            <v>0</v>
          </cell>
          <cell r="Z261">
            <v>0</v>
          </cell>
          <cell r="AA261" t="str">
            <v>n/a</v>
          </cell>
          <cell r="AB261">
            <v>0</v>
          </cell>
          <cell r="AC261">
            <v>0</v>
          </cell>
          <cell r="AD261" t="str">
            <v>Cathodic Protection</v>
          </cell>
          <cell r="AF261" t="str">
            <v>Sustaining</v>
          </cell>
        </row>
        <row r="262">
          <cell r="Y262">
            <v>9852</v>
          </cell>
          <cell r="Z262">
            <v>10937</v>
          </cell>
          <cell r="AA262" t="str">
            <v>n/a</v>
          </cell>
          <cell r="AB262">
            <v>20789</v>
          </cell>
          <cell r="AC262">
            <v>9852</v>
          </cell>
          <cell r="AD262" t="str">
            <v>Cathodic Protection</v>
          </cell>
          <cell r="AF262" t="str">
            <v>Sustaining</v>
          </cell>
        </row>
        <row r="263">
          <cell r="Y263">
            <v>0</v>
          </cell>
          <cell r="Z263">
            <v>0</v>
          </cell>
          <cell r="AA263" t="str">
            <v>n/a</v>
          </cell>
          <cell r="AB263">
            <v>0</v>
          </cell>
          <cell r="AC263">
            <v>0</v>
          </cell>
          <cell r="AD263" t="str">
            <v>Cathodic Protection</v>
          </cell>
          <cell r="AF263" t="str">
            <v>Sustaining</v>
          </cell>
        </row>
        <row r="264">
          <cell r="Y264">
            <v>0</v>
          </cell>
          <cell r="Z264">
            <v>0</v>
          </cell>
          <cell r="AA264" t="str">
            <v>n/a</v>
          </cell>
          <cell r="AB264">
            <v>0</v>
          </cell>
          <cell r="AC264">
            <v>0</v>
          </cell>
          <cell r="AD264" t="str">
            <v>Cathodic Protection</v>
          </cell>
          <cell r="AF264" t="str">
            <v>Sustaining</v>
          </cell>
        </row>
        <row r="265">
          <cell r="Y265">
            <v>0</v>
          </cell>
          <cell r="Z265">
            <v>0</v>
          </cell>
          <cell r="AA265" t="str">
            <v>n/a</v>
          </cell>
          <cell r="AB265">
            <v>0</v>
          </cell>
          <cell r="AC265">
            <v>0</v>
          </cell>
          <cell r="AD265" t="str">
            <v>Cathodic Protection</v>
          </cell>
          <cell r="AF265" t="str">
            <v>Sustaining</v>
          </cell>
        </row>
        <row r="266">
          <cell r="Y266">
            <v>0</v>
          </cell>
          <cell r="Z266">
            <v>0</v>
          </cell>
          <cell r="AA266" t="str">
            <v>n/a</v>
          </cell>
          <cell r="AB266">
            <v>0</v>
          </cell>
          <cell r="AC266">
            <v>0</v>
          </cell>
          <cell r="AD266" t="str">
            <v>Cathodic Protection</v>
          </cell>
          <cell r="AF266" t="str">
            <v>Sustaining</v>
          </cell>
        </row>
        <row r="267">
          <cell r="Y267">
            <v>0</v>
          </cell>
          <cell r="Z267">
            <v>0</v>
          </cell>
          <cell r="AA267" t="str">
            <v>n/a</v>
          </cell>
          <cell r="AB267">
            <v>0</v>
          </cell>
          <cell r="AC267">
            <v>0</v>
          </cell>
          <cell r="AD267" t="str">
            <v>Cathodic Protection</v>
          </cell>
          <cell r="AF267" t="str">
            <v>Sustaining</v>
          </cell>
        </row>
        <row r="268">
          <cell r="Y268">
            <v>7319</v>
          </cell>
          <cell r="Z268">
            <v>8125</v>
          </cell>
          <cell r="AA268" t="str">
            <v>n/a</v>
          </cell>
          <cell r="AB268">
            <v>15444</v>
          </cell>
          <cell r="AC268">
            <v>7319</v>
          </cell>
          <cell r="AD268" t="str">
            <v>Cathodic Protection</v>
          </cell>
          <cell r="AF268" t="str">
            <v>Sustaining</v>
          </cell>
        </row>
        <row r="269">
          <cell r="Y269">
            <v>0</v>
          </cell>
          <cell r="Z269">
            <v>0</v>
          </cell>
          <cell r="AA269" t="str">
            <v>n/a</v>
          </cell>
          <cell r="AB269">
            <v>0</v>
          </cell>
          <cell r="AC269">
            <v>0</v>
          </cell>
          <cell r="AD269" t="str">
            <v>Cathodic Protection</v>
          </cell>
          <cell r="AF269" t="str">
            <v>Sustaining</v>
          </cell>
        </row>
        <row r="270">
          <cell r="Y270">
            <v>0</v>
          </cell>
          <cell r="Z270">
            <v>0</v>
          </cell>
          <cell r="AA270" t="str">
            <v>n/a</v>
          </cell>
          <cell r="AB270">
            <v>0</v>
          </cell>
          <cell r="AC270">
            <v>0</v>
          </cell>
          <cell r="AD270" t="str">
            <v>Cathodic Protection</v>
          </cell>
          <cell r="AF270" t="str">
            <v>Sustaining</v>
          </cell>
        </row>
        <row r="271">
          <cell r="Y271">
            <v>0</v>
          </cell>
          <cell r="Z271">
            <v>0</v>
          </cell>
          <cell r="AA271" t="str">
            <v>n/a</v>
          </cell>
          <cell r="AB271">
            <v>0</v>
          </cell>
          <cell r="AC271">
            <v>0</v>
          </cell>
          <cell r="AD271" t="str">
            <v>Cathodic Protection</v>
          </cell>
          <cell r="AF271" t="str">
            <v>Sustaining</v>
          </cell>
        </row>
        <row r="272">
          <cell r="Y272">
            <v>0</v>
          </cell>
          <cell r="Z272">
            <v>0</v>
          </cell>
          <cell r="AA272" t="str">
            <v>n/a</v>
          </cell>
          <cell r="AB272">
            <v>0</v>
          </cell>
          <cell r="AC272">
            <v>0</v>
          </cell>
          <cell r="AD272" t="str">
            <v>Measuring and Regulation Station Equipment</v>
          </cell>
          <cell r="AF272" t="str">
            <v>Growth</v>
          </cell>
        </row>
        <row r="273">
          <cell r="Y273">
            <v>0</v>
          </cell>
          <cell r="Z273">
            <v>0</v>
          </cell>
          <cell r="AA273" t="str">
            <v>n/a</v>
          </cell>
          <cell r="AB273">
            <v>0</v>
          </cell>
          <cell r="AC273">
            <v>0</v>
          </cell>
          <cell r="AD273" t="str">
            <v>Measuring and Regulation Station Equipment</v>
          </cell>
          <cell r="AF273" t="str">
            <v>Growth</v>
          </cell>
        </row>
        <row r="274">
          <cell r="Y274">
            <v>0</v>
          </cell>
          <cell r="Z274">
            <v>0</v>
          </cell>
          <cell r="AA274" t="str">
            <v>n/a</v>
          </cell>
          <cell r="AB274">
            <v>0</v>
          </cell>
          <cell r="AC274">
            <v>0</v>
          </cell>
          <cell r="AD274" t="str">
            <v>Measuring and Regulation Station Equipment</v>
          </cell>
          <cell r="AF274" t="str">
            <v>Growth</v>
          </cell>
        </row>
        <row r="275">
          <cell r="Y275">
            <v>0</v>
          </cell>
          <cell r="Z275">
            <v>0</v>
          </cell>
          <cell r="AA275" t="str">
            <v>n/a</v>
          </cell>
          <cell r="AB275">
            <v>0</v>
          </cell>
          <cell r="AC275">
            <v>0</v>
          </cell>
          <cell r="AD275" t="str">
            <v>Measuring and Regulation Station Equipment</v>
          </cell>
          <cell r="AF275" t="str">
            <v>Growth</v>
          </cell>
        </row>
        <row r="276">
          <cell r="Y276">
            <v>0</v>
          </cell>
          <cell r="Z276">
            <v>0</v>
          </cell>
          <cell r="AA276" t="str">
            <v>n/a</v>
          </cell>
          <cell r="AB276">
            <v>0</v>
          </cell>
          <cell r="AC276">
            <v>0</v>
          </cell>
          <cell r="AD276" t="str">
            <v>Measuring and Regulation Station Equipment</v>
          </cell>
          <cell r="AF276" t="str">
            <v>Growth</v>
          </cell>
        </row>
        <row r="277">
          <cell r="Y277">
            <v>0</v>
          </cell>
          <cell r="Z277">
            <v>0</v>
          </cell>
          <cell r="AA277" t="str">
            <v>n/a</v>
          </cell>
          <cell r="AB277">
            <v>0</v>
          </cell>
          <cell r="AC277">
            <v>0</v>
          </cell>
          <cell r="AD277" t="str">
            <v>Measuring and Regulation Station Equipment</v>
          </cell>
          <cell r="AF277" t="str">
            <v>Growth</v>
          </cell>
        </row>
        <row r="278">
          <cell r="Y278">
            <v>0</v>
          </cell>
          <cell r="Z278">
            <v>0</v>
          </cell>
          <cell r="AA278" t="str">
            <v>n/a</v>
          </cell>
          <cell r="AB278">
            <v>0</v>
          </cell>
          <cell r="AC278">
            <v>0</v>
          </cell>
          <cell r="AD278" t="str">
            <v>CNG Fueling Stations</v>
          </cell>
          <cell r="AF278" t="str">
            <v>Growth</v>
          </cell>
        </row>
        <row r="279">
          <cell r="Y279">
            <v>0</v>
          </cell>
          <cell r="Z279">
            <v>0</v>
          </cell>
          <cell r="AA279" t="str">
            <v>n/a</v>
          </cell>
          <cell r="AB279">
            <v>0</v>
          </cell>
          <cell r="AC279">
            <v>0</v>
          </cell>
          <cell r="AD279" t="str">
            <v>Communication Equipment</v>
          </cell>
          <cell r="AF279" t="str">
            <v>Sustaining</v>
          </cell>
        </row>
        <row r="280">
          <cell r="Y280">
            <v>0</v>
          </cell>
          <cell r="Z280">
            <v>0</v>
          </cell>
          <cell r="AA280" t="str">
            <v>n/a</v>
          </cell>
          <cell r="AB280">
            <v>0</v>
          </cell>
          <cell r="AC280">
            <v>0</v>
          </cell>
          <cell r="AD280" t="str">
            <v>Communication Equipment</v>
          </cell>
          <cell r="AF280" t="str">
            <v>Sustaining</v>
          </cell>
        </row>
        <row r="281">
          <cell r="Y281">
            <v>250</v>
          </cell>
          <cell r="Z281">
            <v>250</v>
          </cell>
          <cell r="AA281" t="str">
            <v>n/a</v>
          </cell>
          <cell r="AB281">
            <v>500</v>
          </cell>
          <cell r="AC281">
            <v>250</v>
          </cell>
          <cell r="AD281" t="str">
            <v>Communication Equipment</v>
          </cell>
          <cell r="AF281" t="str">
            <v>Sustaining</v>
          </cell>
        </row>
        <row r="282">
          <cell r="Y282">
            <v>0</v>
          </cell>
          <cell r="Z282">
            <v>0</v>
          </cell>
          <cell r="AA282" t="str">
            <v>n/a</v>
          </cell>
          <cell r="AB282">
            <v>0</v>
          </cell>
          <cell r="AC282">
            <v>0</v>
          </cell>
          <cell r="AD282" t="str">
            <v>Communication Equipment</v>
          </cell>
          <cell r="AF282" t="str">
            <v>Sustaining</v>
          </cell>
        </row>
        <row r="283">
          <cell r="Y283">
            <v>416.67</v>
          </cell>
          <cell r="Z283">
            <v>416.67</v>
          </cell>
          <cell r="AA283" t="str">
            <v>n/a</v>
          </cell>
          <cell r="AB283">
            <v>833.34</v>
          </cell>
          <cell r="AC283">
            <v>416.67</v>
          </cell>
          <cell r="AD283" t="str">
            <v>Communication Equipment</v>
          </cell>
          <cell r="AF283" t="str">
            <v>Sustaining</v>
          </cell>
        </row>
        <row r="284">
          <cell r="Y284">
            <v>416.67</v>
          </cell>
          <cell r="Z284">
            <v>416.67</v>
          </cell>
          <cell r="AA284" t="str">
            <v>n/a</v>
          </cell>
          <cell r="AB284">
            <v>833.34</v>
          </cell>
          <cell r="AC284">
            <v>416.67</v>
          </cell>
          <cell r="AD284" t="str">
            <v>Communication Equipment</v>
          </cell>
          <cell r="AF284" t="str">
            <v>Sustaining</v>
          </cell>
        </row>
        <row r="285">
          <cell r="Y285">
            <v>0</v>
          </cell>
          <cell r="Z285">
            <v>0</v>
          </cell>
          <cell r="AA285" t="str">
            <v>n/a</v>
          </cell>
          <cell r="AB285">
            <v>0</v>
          </cell>
          <cell r="AC285">
            <v>0</v>
          </cell>
          <cell r="AD285" t="str">
            <v>Communication Equipment</v>
          </cell>
          <cell r="AF285" t="str">
            <v>Sustaining</v>
          </cell>
        </row>
        <row r="286">
          <cell r="Y286">
            <v>0</v>
          </cell>
          <cell r="Z286">
            <v>0</v>
          </cell>
          <cell r="AA286" t="str">
            <v>n/a</v>
          </cell>
          <cell r="AB286">
            <v>0</v>
          </cell>
          <cell r="AC286">
            <v>0</v>
          </cell>
          <cell r="AD286" t="str">
            <v>Communication Equipment</v>
          </cell>
          <cell r="AF286" t="str">
            <v>Sustaining</v>
          </cell>
        </row>
        <row r="287">
          <cell r="Y287">
            <v>833.33</v>
          </cell>
          <cell r="Z287">
            <v>833.33</v>
          </cell>
          <cell r="AA287" t="str">
            <v>n/a</v>
          </cell>
          <cell r="AB287">
            <v>1666.66</v>
          </cell>
          <cell r="AC287">
            <v>833.33</v>
          </cell>
          <cell r="AD287" t="str">
            <v>Communication Equipment</v>
          </cell>
          <cell r="AF287" t="str">
            <v>Sustaining</v>
          </cell>
        </row>
        <row r="288">
          <cell r="Y288">
            <v>0</v>
          </cell>
          <cell r="Z288">
            <v>0</v>
          </cell>
          <cell r="AA288" t="str">
            <v>n/a</v>
          </cell>
          <cell r="AB288">
            <v>0</v>
          </cell>
          <cell r="AC288">
            <v>0</v>
          </cell>
          <cell r="AD288" t="str">
            <v>Communication Equipment</v>
          </cell>
          <cell r="AF288" t="str">
            <v>Sustaining</v>
          </cell>
        </row>
        <row r="289">
          <cell r="Y289">
            <v>0</v>
          </cell>
          <cell r="Z289">
            <v>0</v>
          </cell>
          <cell r="AA289" t="str">
            <v>n/a</v>
          </cell>
          <cell r="AB289">
            <v>0</v>
          </cell>
          <cell r="AC289">
            <v>0</v>
          </cell>
          <cell r="AD289" t="str">
            <v>Communication Equipment</v>
          </cell>
          <cell r="AF289" t="str">
            <v>Sustaining</v>
          </cell>
        </row>
        <row r="290">
          <cell r="Y290">
            <v>0</v>
          </cell>
          <cell r="Z290">
            <v>0</v>
          </cell>
          <cell r="AA290" t="str">
            <v>n/a</v>
          </cell>
          <cell r="AB290">
            <v>0</v>
          </cell>
          <cell r="AC290">
            <v>0</v>
          </cell>
          <cell r="AD290" t="str">
            <v>Communication Equipment</v>
          </cell>
          <cell r="AF290" t="str">
            <v>Sustaining</v>
          </cell>
        </row>
        <row r="291">
          <cell r="Y291">
            <v>833.33</v>
          </cell>
          <cell r="Z291">
            <v>833.33</v>
          </cell>
          <cell r="AA291" t="str">
            <v>n/a</v>
          </cell>
          <cell r="AB291">
            <v>1666.66</v>
          </cell>
          <cell r="AC291">
            <v>833.33</v>
          </cell>
          <cell r="AD291" t="str">
            <v>Communication Equipment</v>
          </cell>
          <cell r="AF291" t="str">
            <v>Sustaining</v>
          </cell>
        </row>
        <row r="292">
          <cell r="Y292">
            <v>0</v>
          </cell>
          <cell r="Z292">
            <v>0</v>
          </cell>
          <cell r="AA292" t="str">
            <v>n/a</v>
          </cell>
          <cell r="AB292">
            <v>0</v>
          </cell>
          <cell r="AC292">
            <v>0</v>
          </cell>
          <cell r="AD292" t="str">
            <v>Communication Equipment</v>
          </cell>
          <cell r="AF292" t="str">
            <v>Sustaining</v>
          </cell>
        </row>
        <row r="293">
          <cell r="Y293">
            <v>0</v>
          </cell>
          <cell r="Z293">
            <v>0</v>
          </cell>
          <cell r="AA293" t="str">
            <v>n/a</v>
          </cell>
          <cell r="AB293">
            <v>0</v>
          </cell>
          <cell r="AC293">
            <v>0</v>
          </cell>
          <cell r="AD293" t="str">
            <v>Communication Equipment</v>
          </cell>
          <cell r="AF293" t="str">
            <v>Sustaining</v>
          </cell>
        </row>
        <row r="294">
          <cell r="Y294">
            <v>0</v>
          </cell>
          <cell r="Z294">
            <v>0</v>
          </cell>
          <cell r="AA294" t="str">
            <v>n/a</v>
          </cell>
          <cell r="AB294">
            <v>0</v>
          </cell>
          <cell r="AC294">
            <v>0</v>
          </cell>
          <cell r="AD294" t="str">
            <v>Communication Equipment</v>
          </cell>
          <cell r="AF294" t="str">
            <v>Sustaining</v>
          </cell>
        </row>
        <row r="295">
          <cell r="Y295">
            <v>0</v>
          </cell>
          <cell r="Z295">
            <v>0</v>
          </cell>
          <cell r="AA295" t="str">
            <v>n/a</v>
          </cell>
          <cell r="AB295">
            <v>0</v>
          </cell>
          <cell r="AC295">
            <v>0</v>
          </cell>
          <cell r="AD295" t="str">
            <v>Communication Equipment</v>
          </cell>
          <cell r="AF295" t="str">
            <v>Sustaining</v>
          </cell>
        </row>
        <row r="296">
          <cell r="Y296">
            <v>4166.68</v>
          </cell>
          <cell r="Z296">
            <v>4166.67</v>
          </cell>
          <cell r="AA296" t="str">
            <v>n/a</v>
          </cell>
          <cell r="AB296">
            <v>8333.35</v>
          </cell>
          <cell r="AC296">
            <v>4166.68</v>
          </cell>
          <cell r="AD296" t="str">
            <v>Communication Equipment</v>
          </cell>
          <cell r="AF296" t="str">
            <v>Sustaining</v>
          </cell>
        </row>
        <row r="297">
          <cell r="Y297">
            <v>0</v>
          </cell>
          <cell r="Z297">
            <v>0</v>
          </cell>
          <cell r="AA297" t="str">
            <v>n/a</v>
          </cell>
          <cell r="AB297">
            <v>0</v>
          </cell>
          <cell r="AC297">
            <v>0</v>
          </cell>
          <cell r="AD297" t="str">
            <v>Communication Equipment</v>
          </cell>
          <cell r="AF297" t="str">
            <v>Sustaining</v>
          </cell>
        </row>
        <row r="298">
          <cell r="Y298">
            <v>0</v>
          </cell>
          <cell r="Z298">
            <v>0</v>
          </cell>
          <cell r="AA298" t="str">
            <v>n/a</v>
          </cell>
          <cell r="AB298">
            <v>0</v>
          </cell>
          <cell r="AC298">
            <v>0</v>
          </cell>
          <cell r="AD298" t="str">
            <v>Communication Equipment</v>
          </cell>
          <cell r="AF298" t="str">
            <v>Sustaining</v>
          </cell>
        </row>
        <row r="299">
          <cell r="Y299">
            <v>0</v>
          </cell>
          <cell r="Z299">
            <v>0</v>
          </cell>
          <cell r="AA299" t="str">
            <v>n/a</v>
          </cell>
          <cell r="AB299">
            <v>0</v>
          </cell>
          <cell r="AC299">
            <v>0</v>
          </cell>
          <cell r="AD299" t="str">
            <v>Communication Equipment</v>
          </cell>
          <cell r="AF299" t="str">
            <v>Sustaining</v>
          </cell>
        </row>
        <row r="300">
          <cell r="Y300">
            <v>0</v>
          </cell>
          <cell r="Z300">
            <v>0</v>
          </cell>
          <cell r="AA300" t="str">
            <v>n/a</v>
          </cell>
          <cell r="AB300">
            <v>0</v>
          </cell>
          <cell r="AC300">
            <v>0</v>
          </cell>
          <cell r="AD300" t="str">
            <v>Distribution System Improvements</v>
          </cell>
          <cell r="AF300" t="str">
            <v>Sustaining</v>
          </cell>
        </row>
        <row r="301">
          <cell r="Y301">
            <v>0</v>
          </cell>
          <cell r="Z301">
            <v>0</v>
          </cell>
          <cell r="AA301" t="str">
            <v>n/a</v>
          </cell>
          <cell r="AB301">
            <v>0</v>
          </cell>
          <cell r="AC301">
            <v>0</v>
          </cell>
          <cell r="AD301" t="str">
            <v>Distribution System Improvements</v>
          </cell>
          <cell r="AF301" t="str">
            <v>Sustaining</v>
          </cell>
        </row>
        <row r="302">
          <cell r="Y302">
            <v>0</v>
          </cell>
          <cell r="Z302">
            <v>0</v>
          </cell>
          <cell r="AA302" t="str">
            <v>n/a</v>
          </cell>
          <cell r="AB302">
            <v>0</v>
          </cell>
          <cell r="AC302">
            <v>0</v>
          </cell>
          <cell r="AD302" t="str">
            <v>Distribution System Improvements</v>
          </cell>
          <cell r="AF302" t="str">
            <v>Sustaining</v>
          </cell>
        </row>
        <row r="303">
          <cell r="Y303">
            <v>63974.25</v>
          </cell>
          <cell r="Z303">
            <v>63001.919999999998</v>
          </cell>
          <cell r="AA303" t="str">
            <v>n/a</v>
          </cell>
          <cell r="AB303">
            <v>126976.17</v>
          </cell>
          <cell r="AC303">
            <v>63974.25</v>
          </cell>
          <cell r="AD303" t="str">
            <v>Distribution System Improvements</v>
          </cell>
          <cell r="AF303" t="str">
            <v>Sustaining</v>
          </cell>
        </row>
        <row r="304">
          <cell r="Y304">
            <v>0</v>
          </cell>
          <cell r="Z304">
            <v>0</v>
          </cell>
          <cell r="AA304" t="str">
            <v>n/a</v>
          </cell>
          <cell r="AB304">
            <v>0</v>
          </cell>
          <cell r="AC304">
            <v>0</v>
          </cell>
          <cell r="AD304" t="str">
            <v>Distribution System Improvements</v>
          </cell>
          <cell r="AF304" t="str">
            <v>Sustaining</v>
          </cell>
        </row>
        <row r="305">
          <cell r="Y305">
            <v>0</v>
          </cell>
          <cell r="Z305">
            <v>0</v>
          </cell>
          <cell r="AA305" t="str">
            <v>n/a</v>
          </cell>
          <cell r="AB305">
            <v>0</v>
          </cell>
          <cell r="AC305">
            <v>0</v>
          </cell>
          <cell r="AD305" t="str">
            <v>Distribution System Improvements</v>
          </cell>
          <cell r="AF305" t="str">
            <v>Sustaining</v>
          </cell>
        </row>
        <row r="306">
          <cell r="Y306">
            <v>0</v>
          </cell>
          <cell r="Z306">
            <v>0</v>
          </cell>
          <cell r="AA306" t="str">
            <v>n/a</v>
          </cell>
          <cell r="AB306">
            <v>0</v>
          </cell>
          <cell r="AC306">
            <v>0</v>
          </cell>
          <cell r="AD306" t="str">
            <v>Distribution System Improvements</v>
          </cell>
          <cell r="AF306" t="str">
            <v>Sustaining</v>
          </cell>
        </row>
        <row r="307">
          <cell r="Y307">
            <v>0</v>
          </cell>
          <cell r="Z307">
            <v>0</v>
          </cell>
          <cell r="AA307" t="str">
            <v>n/a</v>
          </cell>
          <cell r="AB307">
            <v>0</v>
          </cell>
          <cell r="AC307">
            <v>0</v>
          </cell>
          <cell r="AD307" t="str">
            <v>Distribution System Improvements</v>
          </cell>
          <cell r="AF307" t="str">
            <v>Sustaining</v>
          </cell>
        </row>
        <row r="308">
          <cell r="Y308">
            <v>0</v>
          </cell>
          <cell r="Z308">
            <v>0</v>
          </cell>
          <cell r="AA308" t="str">
            <v>n/a</v>
          </cell>
          <cell r="AB308">
            <v>0</v>
          </cell>
          <cell r="AC308">
            <v>0</v>
          </cell>
          <cell r="AD308" t="str">
            <v>Distribution System Improvements</v>
          </cell>
          <cell r="AF308" t="str">
            <v>Sustaining</v>
          </cell>
        </row>
        <row r="309">
          <cell r="Y309">
            <v>0</v>
          </cell>
          <cell r="Z309">
            <v>0</v>
          </cell>
          <cell r="AA309" t="str">
            <v>n/a</v>
          </cell>
          <cell r="AB309">
            <v>0</v>
          </cell>
          <cell r="AC309">
            <v>0</v>
          </cell>
          <cell r="AD309" t="str">
            <v>Distribution System Improvements</v>
          </cell>
          <cell r="AF309" t="str">
            <v>Sustaining</v>
          </cell>
        </row>
        <row r="310">
          <cell r="Y310">
            <v>2400</v>
          </cell>
          <cell r="Z310">
            <v>2800</v>
          </cell>
          <cell r="AA310" t="str">
            <v>n/a</v>
          </cell>
          <cell r="AB310">
            <v>5200</v>
          </cell>
          <cell r="AC310">
            <v>2400</v>
          </cell>
          <cell r="AD310" t="str">
            <v>Distribution System Improvements</v>
          </cell>
          <cell r="AF310" t="str">
            <v>Sustaining</v>
          </cell>
        </row>
        <row r="311">
          <cell r="Y311">
            <v>0</v>
          </cell>
          <cell r="Z311">
            <v>0</v>
          </cell>
          <cell r="AA311" t="str">
            <v>n/a</v>
          </cell>
          <cell r="AB311">
            <v>0</v>
          </cell>
          <cell r="AC311">
            <v>0</v>
          </cell>
          <cell r="AD311" t="str">
            <v>Distribution System Improvements</v>
          </cell>
          <cell r="AF311" t="str">
            <v>Sustaining</v>
          </cell>
        </row>
        <row r="312">
          <cell r="Y312">
            <v>0</v>
          </cell>
          <cell r="Z312">
            <v>0</v>
          </cell>
          <cell r="AA312" t="str">
            <v>n/a</v>
          </cell>
          <cell r="AB312">
            <v>0</v>
          </cell>
          <cell r="AC312">
            <v>0</v>
          </cell>
          <cell r="AD312" t="str">
            <v>Distribution System Improvements</v>
          </cell>
          <cell r="AF312" t="str">
            <v>Sustaining</v>
          </cell>
        </row>
        <row r="313">
          <cell r="Y313">
            <v>0</v>
          </cell>
          <cell r="Z313">
            <v>0</v>
          </cell>
          <cell r="AA313" t="str">
            <v>n/a</v>
          </cell>
          <cell r="AB313">
            <v>0</v>
          </cell>
          <cell r="AC313">
            <v>0</v>
          </cell>
          <cell r="AD313" t="str">
            <v>Distribution System Improvements</v>
          </cell>
          <cell r="AF313" t="str">
            <v>Sustaining</v>
          </cell>
        </row>
        <row r="314">
          <cell r="Y314">
            <v>0</v>
          </cell>
          <cell r="Z314">
            <v>0</v>
          </cell>
          <cell r="AA314" t="str">
            <v>n/a</v>
          </cell>
          <cell r="AB314">
            <v>0</v>
          </cell>
          <cell r="AC314">
            <v>0</v>
          </cell>
          <cell r="AD314" t="str">
            <v>Distribution System Improvements</v>
          </cell>
          <cell r="AF314" t="str">
            <v>Sustaining</v>
          </cell>
        </row>
        <row r="315">
          <cell r="Y315">
            <v>0</v>
          </cell>
          <cell r="Z315">
            <v>0</v>
          </cell>
          <cell r="AA315" t="str">
            <v>n/a</v>
          </cell>
          <cell r="AB315">
            <v>0</v>
          </cell>
          <cell r="AC315">
            <v>0</v>
          </cell>
          <cell r="AD315" t="str">
            <v>Distribution System Improvements</v>
          </cell>
          <cell r="AF315" t="str">
            <v>Sustaining</v>
          </cell>
        </row>
        <row r="316">
          <cell r="Y316">
            <v>19799.95</v>
          </cell>
          <cell r="Z316">
            <v>23100.15</v>
          </cell>
          <cell r="AA316" t="str">
            <v>n/a</v>
          </cell>
          <cell r="AB316">
            <v>42900.100000000006</v>
          </cell>
          <cell r="AC316">
            <v>19799.95</v>
          </cell>
          <cell r="AD316" t="str">
            <v>Distribution System Improvements</v>
          </cell>
          <cell r="AF316" t="str">
            <v>Sustaining</v>
          </cell>
        </row>
        <row r="317">
          <cell r="Y317">
            <v>0</v>
          </cell>
          <cell r="Z317">
            <v>0</v>
          </cell>
          <cell r="AA317" t="str">
            <v>n/a</v>
          </cell>
          <cell r="AB317">
            <v>0</v>
          </cell>
          <cell r="AC317">
            <v>0</v>
          </cell>
          <cell r="AD317" t="str">
            <v>Distribution System Improvements</v>
          </cell>
          <cell r="AF317" t="str">
            <v>Sustaining</v>
          </cell>
        </row>
        <row r="318">
          <cell r="Y318">
            <v>0</v>
          </cell>
          <cell r="Z318">
            <v>0</v>
          </cell>
          <cell r="AA318" t="str">
            <v>n/a</v>
          </cell>
          <cell r="AB318">
            <v>0</v>
          </cell>
          <cell r="AC318">
            <v>0</v>
          </cell>
          <cell r="AD318" t="str">
            <v>Distribution System Improvements</v>
          </cell>
          <cell r="AF318" t="str">
            <v>Sustaining</v>
          </cell>
        </row>
        <row r="319">
          <cell r="Y319">
            <v>0</v>
          </cell>
          <cell r="Z319">
            <v>0</v>
          </cell>
          <cell r="AA319" t="str">
            <v>n/a</v>
          </cell>
          <cell r="AB319">
            <v>0</v>
          </cell>
          <cell r="AC319">
            <v>0</v>
          </cell>
          <cell r="AD319" t="str">
            <v>Distribution System Improvements</v>
          </cell>
          <cell r="AF319" t="str">
            <v>Sustaining</v>
          </cell>
        </row>
        <row r="320">
          <cell r="Y320">
            <v>0</v>
          </cell>
          <cell r="Z320">
            <v>0</v>
          </cell>
          <cell r="AA320" t="str">
            <v>n/a</v>
          </cell>
          <cell r="AB320">
            <v>0</v>
          </cell>
          <cell r="AC320">
            <v>0</v>
          </cell>
          <cell r="AD320" t="str">
            <v>Distribution System Improvements</v>
          </cell>
          <cell r="AF320" t="str">
            <v>Sustaining</v>
          </cell>
        </row>
        <row r="321">
          <cell r="Y321">
            <v>0</v>
          </cell>
          <cell r="Z321">
            <v>0</v>
          </cell>
          <cell r="AA321" t="str">
            <v>n/a</v>
          </cell>
          <cell r="AB321">
            <v>0</v>
          </cell>
          <cell r="AC321">
            <v>0</v>
          </cell>
          <cell r="AD321" t="str">
            <v>Distribution System Improvements</v>
          </cell>
          <cell r="AF321" t="str">
            <v>Sustaining</v>
          </cell>
        </row>
        <row r="322">
          <cell r="Y322">
            <v>0</v>
          </cell>
          <cell r="Z322">
            <v>0</v>
          </cell>
          <cell r="AA322" t="str">
            <v>n/a</v>
          </cell>
          <cell r="AB322">
            <v>0</v>
          </cell>
          <cell r="AC322">
            <v>0</v>
          </cell>
          <cell r="AD322" t="str">
            <v>Distribution System Improvements</v>
          </cell>
          <cell r="AF322" t="str">
            <v>Sustaining</v>
          </cell>
        </row>
        <row r="323">
          <cell r="Y323">
            <v>899.94</v>
          </cell>
          <cell r="Z323">
            <v>1050.0999999999999</v>
          </cell>
          <cell r="AA323" t="str">
            <v>n/a</v>
          </cell>
          <cell r="AB323">
            <v>1950.04</v>
          </cell>
          <cell r="AC323">
            <v>899.94</v>
          </cell>
          <cell r="AD323" t="str">
            <v>Distribution System Improvements</v>
          </cell>
          <cell r="AF323" t="str">
            <v>Sustaining</v>
          </cell>
        </row>
        <row r="324">
          <cell r="Y324">
            <v>0</v>
          </cell>
          <cell r="Z324">
            <v>0</v>
          </cell>
          <cell r="AA324" t="str">
            <v>n/a</v>
          </cell>
          <cell r="AB324">
            <v>0</v>
          </cell>
          <cell r="AC324">
            <v>0</v>
          </cell>
          <cell r="AD324" t="str">
            <v>Distribution System Improvements</v>
          </cell>
          <cell r="AF324" t="str">
            <v>Sustaining</v>
          </cell>
        </row>
        <row r="325">
          <cell r="Y325">
            <v>0</v>
          </cell>
          <cell r="Z325">
            <v>0</v>
          </cell>
          <cell r="AA325" t="str">
            <v>n/a</v>
          </cell>
          <cell r="AB325">
            <v>0</v>
          </cell>
          <cell r="AC325">
            <v>0</v>
          </cell>
          <cell r="AD325" t="str">
            <v>Distribution System Improvements</v>
          </cell>
          <cell r="AF325" t="str">
            <v>Sustaining</v>
          </cell>
        </row>
        <row r="326">
          <cell r="Y326">
            <v>0</v>
          </cell>
          <cell r="Z326">
            <v>0</v>
          </cell>
          <cell r="AA326" t="str">
            <v>n/a</v>
          </cell>
          <cell r="AB326">
            <v>0</v>
          </cell>
          <cell r="AC326">
            <v>0</v>
          </cell>
          <cell r="AD326" t="str">
            <v>Distribution System Improvements</v>
          </cell>
          <cell r="AF326" t="str">
            <v>Sustaining</v>
          </cell>
        </row>
        <row r="327">
          <cell r="Y327">
            <v>0</v>
          </cell>
          <cell r="Z327">
            <v>0</v>
          </cell>
          <cell r="AA327" t="str">
            <v>n/a</v>
          </cell>
          <cell r="AB327">
            <v>0</v>
          </cell>
          <cell r="AC327">
            <v>0</v>
          </cell>
          <cell r="AD327" t="str">
            <v>Distribution System Improvements</v>
          </cell>
          <cell r="AF327" t="str">
            <v>Sustaining</v>
          </cell>
        </row>
        <row r="328">
          <cell r="Y328">
            <v>0</v>
          </cell>
          <cell r="Z328">
            <v>0</v>
          </cell>
          <cell r="AA328" t="str">
            <v>n/a</v>
          </cell>
          <cell r="AB328">
            <v>0</v>
          </cell>
          <cell r="AC328">
            <v>0</v>
          </cell>
          <cell r="AD328" t="str">
            <v>Distribution System Improvements</v>
          </cell>
          <cell r="AF328" t="str">
            <v>Sustaining</v>
          </cell>
        </row>
        <row r="329">
          <cell r="Y329">
            <v>0</v>
          </cell>
          <cell r="Z329">
            <v>0</v>
          </cell>
          <cell r="AA329" t="str">
            <v>n/a</v>
          </cell>
          <cell r="AB329">
            <v>0</v>
          </cell>
          <cell r="AC329">
            <v>0</v>
          </cell>
          <cell r="AD329" t="str">
            <v>Distribution System Improvements</v>
          </cell>
          <cell r="AF329" t="str">
            <v>Sustaining</v>
          </cell>
        </row>
        <row r="330">
          <cell r="Y330">
            <v>0</v>
          </cell>
          <cell r="Z330">
            <v>0</v>
          </cell>
          <cell r="AA330" t="str">
            <v>n/a</v>
          </cell>
          <cell r="AB330">
            <v>0</v>
          </cell>
          <cell r="AC330">
            <v>0</v>
          </cell>
          <cell r="AD330" t="str">
            <v>Distribution System Improvements</v>
          </cell>
          <cell r="AF330" t="str">
            <v>Sustaining</v>
          </cell>
        </row>
        <row r="331">
          <cell r="Y331">
            <v>5700</v>
          </cell>
          <cell r="Z331">
            <v>6650</v>
          </cell>
          <cell r="AA331" t="str">
            <v>n/a</v>
          </cell>
          <cell r="AB331">
            <v>12350</v>
          </cell>
          <cell r="AC331">
            <v>5700</v>
          </cell>
          <cell r="AD331" t="str">
            <v>Distribution System Improvements</v>
          </cell>
          <cell r="AF331" t="str">
            <v>Sustaining</v>
          </cell>
        </row>
        <row r="332">
          <cell r="Y332">
            <v>0</v>
          </cell>
          <cell r="Z332">
            <v>0</v>
          </cell>
          <cell r="AA332" t="str">
            <v>n/a</v>
          </cell>
          <cell r="AB332">
            <v>0</v>
          </cell>
          <cell r="AC332">
            <v>0</v>
          </cell>
          <cell r="AD332" t="str">
            <v>Distribution System Improvements</v>
          </cell>
          <cell r="AF332" t="str">
            <v>Sustaining</v>
          </cell>
        </row>
        <row r="333">
          <cell r="Y333">
            <v>0</v>
          </cell>
          <cell r="Z333">
            <v>0</v>
          </cell>
          <cell r="AA333" t="str">
            <v>n/a</v>
          </cell>
          <cell r="AB333">
            <v>0</v>
          </cell>
          <cell r="AC333">
            <v>0</v>
          </cell>
          <cell r="AD333" t="str">
            <v>Distribution System Improvements</v>
          </cell>
          <cell r="AF333" t="str">
            <v>Sustaining</v>
          </cell>
        </row>
        <row r="334">
          <cell r="Y334">
            <v>0</v>
          </cell>
          <cell r="Z334">
            <v>0</v>
          </cell>
          <cell r="AA334" t="str">
            <v>n/a</v>
          </cell>
          <cell r="AB334">
            <v>0</v>
          </cell>
          <cell r="AC334">
            <v>0</v>
          </cell>
          <cell r="AD334" t="str">
            <v>Distribution System Improvements</v>
          </cell>
          <cell r="AF334" t="str">
            <v>Sustaining</v>
          </cell>
        </row>
        <row r="335">
          <cell r="Y335">
            <v>0</v>
          </cell>
          <cell r="Z335">
            <v>0</v>
          </cell>
          <cell r="AA335" t="str">
            <v>n/a</v>
          </cell>
          <cell r="AB335">
            <v>0</v>
          </cell>
          <cell r="AC335">
            <v>0</v>
          </cell>
          <cell r="AD335" t="str">
            <v>Distribution System Improvements</v>
          </cell>
          <cell r="AF335" t="str">
            <v>Sustaining</v>
          </cell>
        </row>
        <row r="336">
          <cell r="Y336">
            <v>0</v>
          </cell>
          <cell r="Z336">
            <v>0</v>
          </cell>
          <cell r="AA336" t="str">
            <v>n/a</v>
          </cell>
          <cell r="AB336">
            <v>0</v>
          </cell>
          <cell r="AC336">
            <v>0</v>
          </cell>
          <cell r="AD336" t="str">
            <v>Distribution System Improvements</v>
          </cell>
          <cell r="AF336" t="str">
            <v>Sustaining</v>
          </cell>
        </row>
        <row r="337">
          <cell r="Y337">
            <v>300</v>
          </cell>
          <cell r="Z337">
            <v>350</v>
          </cell>
          <cell r="AA337" t="str">
            <v>n/a</v>
          </cell>
          <cell r="AB337">
            <v>650</v>
          </cell>
          <cell r="AC337">
            <v>300</v>
          </cell>
          <cell r="AD337" t="str">
            <v>Distribution System Improvements</v>
          </cell>
          <cell r="AF337" t="str">
            <v>Sustaining</v>
          </cell>
        </row>
        <row r="338">
          <cell r="Y338">
            <v>0</v>
          </cell>
          <cell r="Z338">
            <v>0</v>
          </cell>
          <cell r="AA338" t="str">
            <v>n/a</v>
          </cell>
          <cell r="AB338">
            <v>0</v>
          </cell>
          <cell r="AC338">
            <v>0</v>
          </cell>
          <cell r="AD338" t="str">
            <v>Distribution System Improvements</v>
          </cell>
          <cell r="AF338" t="str">
            <v>Sustaining</v>
          </cell>
        </row>
        <row r="339">
          <cell r="Y339">
            <v>0</v>
          </cell>
          <cell r="Z339">
            <v>0</v>
          </cell>
          <cell r="AA339" t="str">
            <v>n/a</v>
          </cell>
          <cell r="AB339">
            <v>0</v>
          </cell>
          <cell r="AC339">
            <v>0</v>
          </cell>
          <cell r="AD339" t="str">
            <v>Distribution System Improvements</v>
          </cell>
          <cell r="AF339" t="str">
            <v>Sustaining</v>
          </cell>
        </row>
        <row r="340">
          <cell r="Y340">
            <v>0</v>
          </cell>
          <cell r="Z340">
            <v>0</v>
          </cell>
          <cell r="AA340" t="str">
            <v>n/a</v>
          </cell>
          <cell r="AB340">
            <v>0</v>
          </cell>
          <cell r="AC340">
            <v>0</v>
          </cell>
          <cell r="AD340" t="str">
            <v>Distribution System Improvements</v>
          </cell>
          <cell r="AF340" t="str">
            <v>Sustaining</v>
          </cell>
        </row>
        <row r="341">
          <cell r="Y341">
            <v>0</v>
          </cell>
          <cell r="Z341">
            <v>0</v>
          </cell>
          <cell r="AA341" t="str">
            <v>n/a</v>
          </cell>
          <cell r="AB341">
            <v>0</v>
          </cell>
          <cell r="AC341">
            <v>0</v>
          </cell>
          <cell r="AD341" t="str">
            <v>Distribution System Improvements</v>
          </cell>
          <cell r="AF341" t="str">
            <v>Sustaining</v>
          </cell>
        </row>
        <row r="342">
          <cell r="Y342">
            <v>0</v>
          </cell>
          <cell r="Z342">
            <v>0</v>
          </cell>
          <cell r="AA342" t="str">
            <v>n/a</v>
          </cell>
          <cell r="AB342">
            <v>0</v>
          </cell>
          <cell r="AC342">
            <v>0</v>
          </cell>
          <cell r="AD342" t="str">
            <v>Distribution System Improvements</v>
          </cell>
          <cell r="AF342" t="str">
            <v>Sustaining</v>
          </cell>
        </row>
        <row r="343">
          <cell r="Y343">
            <v>28500</v>
          </cell>
          <cell r="Z343">
            <v>33250</v>
          </cell>
          <cell r="AA343" t="str">
            <v>n/a</v>
          </cell>
          <cell r="AB343">
            <v>61750</v>
          </cell>
          <cell r="AC343">
            <v>28500</v>
          </cell>
          <cell r="AD343" t="str">
            <v>Distribution System Improvements</v>
          </cell>
          <cell r="AF343" t="str">
            <v>Sustaining</v>
          </cell>
        </row>
        <row r="344">
          <cell r="Y344">
            <v>0</v>
          </cell>
          <cell r="Z344">
            <v>0</v>
          </cell>
          <cell r="AA344" t="str">
            <v>n/a</v>
          </cell>
          <cell r="AB344">
            <v>0</v>
          </cell>
          <cell r="AC344">
            <v>0</v>
          </cell>
          <cell r="AD344" t="str">
            <v>Distribution System Improvements</v>
          </cell>
          <cell r="AF344" t="str">
            <v>Sustaining</v>
          </cell>
        </row>
        <row r="345">
          <cell r="Y345">
            <v>0</v>
          </cell>
          <cell r="Z345">
            <v>0</v>
          </cell>
          <cell r="AA345" t="str">
            <v>n/a</v>
          </cell>
          <cell r="AB345">
            <v>0</v>
          </cell>
          <cell r="AC345">
            <v>0</v>
          </cell>
          <cell r="AD345" t="str">
            <v>Distribution System Improvements</v>
          </cell>
          <cell r="AF345" t="str">
            <v>Sustaining</v>
          </cell>
        </row>
        <row r="346">
          <cell r="Y346">
            <v>0</v>
          </cell>
          <cell r="Z346">
            <v>0</v>
          </cell>
          <cell r="AA346" t="str">
            <v>n/a</v>
          </cell>
          <cell r="AB346">
            <v>0</v>
          </cell>
          <cell r="AC346">
            <v>0</v>
          </cell>
          <cell r="AD346" t="str">
            <v>Distribution System Improvements</v>
          </cell>
          <cell r="AF346" t="str">
            <v>Sustaining</v>
          </cell>
        </row>
        <row r="347">
          <cell r="Y347">
            <v>0</v>
          </cell>
          <cell r="Z347">
            <v>0</v>
          </cell>
          <cell r="AA347" t="str">
            <v>n/a</v>
          </cell>
          <cell r="AB347">
            <v>0</v>
          </cell>
          <cell r="AC347">
            <v>0</v>
          </cell>
          <cell r="AD347" t="str">
            <v>Distribution System Improvements</v>
          </cell>
          <cell r="AF347" t="str">
            <v>Sustaining</v>
          </cell>
        </row>
        <row r="348">
          <cell r="Y348">
            <v>0</v>
          </cell>
          <cell r="Z348">
            <v>0</v>
          </cell>
          <cell r="AA348" t="str">
            <v>n/a</v>
          </cell>
          <cell r="AB348">
            <v>0</v>
          </cell>
          <cell r="AC348">
            <v>0</v>
          </cell>
          <cell r="AD348" t="str">
            <v>Distribution System Improvements</v>
          </cell>
          <cell r="AF348" t="str">
            <v>Sustaining</v>
          </cell>
        </row>
        <row r="349">
          <cell r="Y349">
            <v>1500</v>
          </cell>
          <cell r="Z349">
            <v>1750</v>
          </cell>
          <cell r="AA349" t="str">
            <v>n/a</v>
          </cell>
          <cell r="AB349">
            <v>3250</v>
          </cell>
          <cell r="AC349">
            <v>1500</v>
          </cell>
          <cell r="AD349" t="str">
            <v>Distribution System Improvements</v>
          </cell>
          <cell r="AF349" t="str">
            <v>Sustaining</v>
          </cell>
        </row>
        <row r="350">
          <cell r="Y350">
            <v>0</v>
          </cell>
          <cell r="Z350">
            <v>0</v>
          </cell>
          <cell r="AA350" t="str">
            <v>n/a</v>
          </cell>
          <cell r="AB350">
            <v>0</v>
          </cell>
          <cell r="AC350">
            <v>0</v>
          </cell>
          <cell r="AD350" t="str">
            <v>Distribution System Improvements</v>
          </cell>
          <cell r="AF350" t="str">
            <v>Sustaining</v>
          </cell>
        </row>
        <row r="351">
          <cell r="Y351">
            <v>0</v>
          </cell>
          <cell r="Z351">
            <v>0</v>
          </cell>
          <cell r="AA351" t="str">
            <v>n/a</v>
          </cell>
          <cell r="AB351">
            <v>0</v>
          </cell>
          <cell r="AC351">
            <v>0</v>
          </cell>
          <cell r="AD351" t="str">
            <v>Distribution System Improvements</v>
          </cell>
          <cell r="AF351" t="str">
            <v>Sustaining</v>
          </cell>
        </row>
        <row r="352">
          <cell r="Y352">
            <v>0</v>
          </cell>
          <cell r="Z352">
            <v>0</v>
          </cell>
          <cell r="AA352" t="str">
            <v>n/a</v>
          </cell>
          <cell r="AB352">
            <v>0</v>
          </cell>
          <cell r="AC352">
            <v>0</v>
          </cell>
          <cell r="AD352" t="str">
            <v>Distribution System Improvements</v>
          </cell>
          <cell r="AF352" t="str">
            <v>Sustaining</v>
          </cell>
        </row>
        <row r="353">
          <cell r="Y353">
            <v>0</v>
          </cell>
          <cell r="Z353">
            <v>0</v>
          </cell>
          <cell r="AA353" t="str">
            <v>n/a</v>
          </cell>
          <cell r="AB353">
            <v>0</v>
          </cell>
          <cell r="AC353">
            <v>0</v>
          </cell>
          <cell r="AD353" t="str">
            <v>Distribution System Improvements</v>
          </cell>
          <cell r="AF353" t="str">
            <v>Sustaining</v>
          </cell>
        </row>
        <row r="354">
          <cell r="Y354">
            <v>0</v>
          </cell>
          <cell r="Z354">
            <v>0</v>
          </cell>
          <cell r="AA354" t="str">
            <v>n/a</v>
          </cell>
          <cell r="AB354">
            <v>0</v>
          </cell>
          <cell r="AC354">
            <v>0</v>
          </cell>
          <cell r="AD354" t="str">
            <v>Distribution System Improvements</v>
          </cell>
          <cell r="AF354" t="str">
            <v>Sustaining</v>
          </cell>
        </row>
        <row r="355">
          <cell r="Y355">
            <v>5700</v>
          </cell>
          <cell r="Z355">
            <v>6650</v>
          </cell>
          <cell r="AA355" t="str">
            <v>n/a</v>
          </cell>
          <cell r="AB355">
            <v>12350</v>
          </cell>
          <cell r="AC355">
            <v>5700</v>
          </cell>
          <cell r="AD355" t="str">
            <v>Distribution System Improvements</v>
          </cell>
          <cell r="AF355" t="str">
            <v>Sustaining</v>
          </cell>
        </row>
        <row r="356">
          <cell r="Y356">
            <v>0</v>
          </cell>
          <cell r="Z356">
            <v>0</v>
          </cell>
          <cell r="AA356" t="str">
            <v>n/a</v>
          </cell>
          <cell r="AB356">
            <v>0</v>
          </cell>
          <cell r="AC356">
            <v>0</v>
          </cell>
          <cell r="AD356" t="str">
            <v>Distribution System Improvements</v>
          </cell>
          <cell r="AF356" t="str">
            <v>Sustaining</v>
          </cell>
        </row>
        <row r="357">
          <cell r="Y357">
            <v>0</v>
          </cell>
          <cell r="Z357">
            <v>0</v>
          </cell>
          <cell r="AA357" t="str">
            <v>n/a</v>
          </cell>
          <cell r="AB357">
            <v>0</v>
          </cell>
          <cell r="AC357">
            <v>0</v>
          </cell>
          <cell r="AD357" t="str">
            <v>Distribution System Improvements</v>
          </cell>
          <cell r="AF357" t="str">
            <v>Sustaining</v>
          </cell>
        </row>
        <row r="358">
          <cell r="Y358">
            <v>0</v>
          </cell>
          <cell r="Z358">
            <v>0</v>
          </cell>
          <cell r="AA358" t="str">
            <v>n/a</v>
          </cell>
          <cell r="AB358">
            <v>0</v>
          </cell>
          <cell r="AC358">
            <v>0</v>
          </cell>
          <cell r="AD358" t="str">
            <v>Distribution System Improvements</v>
          </cell>
          <cell r="AF358" t="str">
            <v>Sustaining</v>
          </cell>
        </row>
        <row r="359">
          <cell r="Y359">
            <v>0</v>
          </cell>
          <cell r="Z359">
            <v>0</v>
          </cell>
          <cell r="AA359" t="str">
            <v>n/a</v>
          </cell>
          <cell r="AB359">
            <v>0</v>
          </cell>
          <cell r="AC359">
            <v>0</v>
          </cell>
          <cell r="AD359" t="str">
            <v>Distribution System Improvements</v>
          </cell>
          <cell r="AF359" t="str">
            <v>Sustaining</v>
          </cell>
        </row>
        <row r="360">
          <cell r="Y360">
            <v>300</v>
          </cell>
          <cell r="Z360">
            <v>350</v>
          </cell>
          <cell r="AA360" t="str">
            <v>n/a</v>
          </cell>
          <cell r="AB360">
            <v>650</v>
          </cell>
          <cell r="AC360">
            <v>300</v>
          </cell>
          <cell r="AD360" t="str">
            <v>Distribution System Improvements</v>
          </cell>
          <cell r="AF360" t="str">
            <v>Sustaining</v>
          </cell>
        </row>
        <row r="361">
          <cell r="Y361">
            <v>0</v>
          </cell>
          <cell r="Z361">
            <v>0</v>
          </cell>
          <cell r="AA361" t="str">
            <v>n/a</v>
          </cell>
          <cell r="AB361">
            <v>0</v>
          </cell>
          <cell r="AC361">
            <v>0</v>
          </cell>
          <cell r="AD361" t="str">
            <v>Distribution System Improvements</v>
          </cell>
          <cell r="AF361" t="str">
            <v>Sustaining</v>
          </cell>
        </row>
        <row r="362">
          <cell r="Y362">
            <v>0</v>
          </cell>
          <cell r="Z362">
            <v>0</v>
          </cell>
          <cell r="AA362" t="str">
            <v>n/a</v>
          </cell>
          <cell r="AB362">
            <v>0</v>
          </cell>
          <cell r="AC362">
            <v>0</v>
          </cell>
          <cell r="AD362" t="str">
            <v>Distribution System Improvements</v>
          </cell>
          <cell r="AF362" t="str">
            <v>Sustaining</v>
          </cell>
        </row>
        <row r="363">
          <cell r="Y363">
            <v>0</v>
          </cell>
          <cell r="Z363">
            <v>0</v>
          </cell>
          <cell r="AA363" t="str">
            <v>n/a</v>
          </cell>
          <cell r="AB363">
            <v>0</v>
          </cell>
          <cell r="AC363">
            <v>0</v>
          </cell>
          <cell r="AD363" t="str">
            <v>Distribution System Improvements</v>
          </cell>
          <cell r="AF363" t="str">
            <v>Sustaining</v>
          </cell>
        </row>
        <row r="364">
          <cell r="Y364">
            <v>0</v>
          </cell>
          <cell r="Z364">
            <v>0</v>
          </cell>
          <cell r="AA364" t="str">
            <v>n/a</v>
          </cell>
          <cell r="AB364">
            <v>0</v>
          </cell>
          <cell r="AC364">
            <v>0</v>
          </cell>
          <cell r="AD364" t="str">
            <v>Distribution System Improvements</v>
          </cell>
          <cell r="AF364" t="str">
            <v>Sustaining</v>
          </cell>
        </row>
        <row r="365">
          <cell r="Y365">
            <v>0</v>
          </cell>
          <cell r="Z365">
            <v>0</v>
          </cell>
          <cell r="AA365" t="str">
            <v>n/a</v>
          </cell>
          <cell r="AB365">
            <v>0</v>
          </cell>
          <cell r="AC365">
            <v>0</v>
          </cell>
          <cell r="AD365" t="str">
            <v>Distribution System Improvements</v>
          </cell>
          <cell r="AF365" t="str">
            <v>Sustaining</v>
          </cell>
        </row>
        <row r="366">
          <cell r="Y366">
            <v>28500</v>
          </cell>
          <cell r="Z366">
            <v>33250</v>
          </cell>
          <cell r="AA366" t="str">
            <v>n/a</v>
          </cell>
          <cell r="AB366">
            <v>61750</v>
          </cell>
          <cell r="AC366">
            <v>28500</v>
          </cell>
          <cell r="AD366" t="str">
            <v>Distribution System Improvements</v>
          </cell>
          <cell r="AF366" t="str">
            <v>Sustaining</v>
          </cell>
        </row>
        <row r="367">
          <cell r="Y367">
            <v>0</v>
          </cell>
          <cell r="Z367">
            <v>0</v>
          </cell>
          <cell r="AA367" t="str">
            <v>n/a</v>
          </cell>
          <cell r="AB367">
            <v>0</v>
          </cell>
          <cell r="AC367">
            <v>0</v>
          </cell>
          <cell r="AD367" t="str">
            <v>Distribution System Improvements</v>
          </cell>
          <cell r="AF367" t="str">
            <v>Sustaining</v>
          </cell>
        </row>
        <row r="368">
          <cell r="Y368">
            <v>0</v>
          </cell>
          <cell r="Z368">
            <v>0</v>
          </cell>
          <cell r="AA368" t="str">
            <v>n/a</v>
          </cell>
          <cell r="AB368">
            <v>0</v>
          </cell>
          <cell r="AC368">
            <v>0</v>
          </cell>
          <cell r="AD368" t="str">
            <v>Distribution System Improvements</v>
          </cell>
          <cell r="AF368" t="str">
            <v>Sustaining</v>
          </cell>
        </row>
        <row r="369">
          <cell r="Y369">
            <v>0</v>
          </cell>
          <cell r="Z369">
            <v>0</v>
          </cell>
          <cell r="AA369" t="str">
            <v>n/a</v>
          </cell>
          <cell r="AB369">
            <v>0</v>
          </cell>
          <cell r="AC369">
            <v>0</v>
          </cell>
          <cell r="AD369" t="str">
            <v>Distribution System Improvements</v>
          </cell>
          <cell r="AF369" t="str">
            <v>Sustaining</v>
          </cell>
        </row>
        <row r="370">
          <cell r="Y370">
            <v>0</v>
          </cell>
          <cell r="Z370">
            <v>0</v>
          </cell>
          <cell r="AA370" t="str">
            <v>n/a</v>
          </cell>
          <cell r="AB370">
            <v>0</v>
          </cell>
          <cell r="AC370">
            <v>0</v>
          </cell>
          <cell r="AD370" t="str">
            <v>Distribution System Improvements</v>
          </cell>
          <cell r="AF370" t="str">
            <v>Sustaining</v>
          </cell>
        </row>
        <row r="371">
          <cell r="Y371">
            <v>1500</v>
          </cell>
          <cell r="Z371">
            <v>1750</v>
          </cell>
          <cell r="AA371" t="str">
            <v>n/a</v>
          </cell>
          <cell r="AB371">
            <v>3250</v>
          </cell>
          <cell r="AC371">
            <v>1500</v>
          </cell>
          <cell r="AD371" t="str">
            <v>Distribution System Improvements</v>
          </cell>
          <cell r="AF371" t="str">
            <v>Sustaining</v>
          </cell>
        </row>
        <row r="372">
          <cell r="Y372">
            <v>0</v>
          </cell>
          <cell r="Z372">
            <v>0</v>
          </cell>
          <cell r="AA372" t="str">
            <v>n/a</v>
          </cell>
          <cell r="AB372">
            <v>0</v>
          </cell>
          <cell r="AC372">
            <v>0</v>
          </cell>
          <cell r="AD372" t="str">
            <v>Distribution System Improvements</v>
          </cell>
          <cell r="AF372" t="str">
            <v>Sustaining</v>
          </cell>
        </row>
        <row r="373">
          <cell r="Y373">
            <v>0</v>
          </cell>
          <cell r="Z373">
            <v>0</v>
          </cell>
          <cell r="AA373" t="str">
            <v>n/a</v>
          </cell>
          <cell r="AB373">
            <v>0</v>
          </cell>
          <cell r="AC373">
            <v>0</v>
          </cell>
          <cell r="AD373" t="str">
            <v>Distribution System Improvements</v>
          </cell>
          <cell r="AF373" t="str">
            <v>Sustaining</v>
          </cell>
        </row>
        <row r="374">
          <cell r="Y374">
            <v>0</v>
          </cell>
          <cell r="Z374">
            <v>0</v>
          </cell>
          <cell r="AA374" t="str">
            <v>n/a</v>
          </cell>
          <cell r="AB374">
            <v>0</v>
          </cell>
          <cell r="AC374">
            <v>0</v>
          </cell>
          <cell r="AD374" t="str">
            <v>Distribution System Improvements</v>
          </cell>
          <cell r="AF374" t="str">
            <v>Sustaining</v>
          </cell>
        </row>
        <row r="375">
          <cell r="Y375">
            <v>0</v>
          </cell>
          <cell r="Z375">
            <v>0</v>
          </cell>
          <cell r="AA375" t="str">
            <v>n/a</v>
          </cell>
          <cell r="AB375">
            <v>0</v>
          </cell>
          <cell r="AC375">
            <v>0</v>
          </cell>
          <cell r="AD375" t="str">
            <v>Distribution System Improvements</v>
          </cell>
          <cell r="AF375" t="str">
            <v>Sustaining</v>
          </cell>
        </row>
        <row r="376">
          <cell r="Y376">
            <v>0</v>
          </cell>
          <cell r="Z376">
            <v>0</v>
          </cell>
          <cell r="AA376" t="str">
            <v>n/a</v>
          </cell>
          <cell r="AB376">
            <v>0</v>
          </cell>
          <cell r="AC376">
            <v>0</v>
          </cell>
          <cell r="AD376" t="str">
            <v>Distribution System Improvements</v>
          </cell>
          <cell r="AF376" t="str">
            <v>Sustaining</v>
          </cell>
        </row>
        <row r="377">
          <cell r="Y377">
            <v>0</v>
          </cell>
          <cell r="Z377">
            <v>0</v>
          </cell>
          <cell r="AA377" t="str">
            <v>n/a</v>
          </cell>
          <cell r="AB377">
            <v>0</v>
          </cell>
          <cell r="AC377">
            <v>0</v>
          </cell>
          <cell r="AD377" t="str">
            <v>Distribution System Improvements</v>
          </cell>
          <cell r="AF377" t="str">
            <v>Sustaining</v>
          </cell>
        </row>
        <row r="378">
          <cell r="Y378">
            <v>14250</v>
          </cell>
          <cell r="Z378">
            <v>16625</v>
          </cell>
          <cell r="AA378" t="str">
            <v>n/a</v>
          </cell>
          <cell r="AB378">
            <v>30875</v>
          </cell>
          <cell r="AC378">
            <v>14250</v>
          </cell>
          <cell r="AD378" t="str">
            <v>Distribution System Improvements</v>
          </cell>
          <cell r="AF378" t="str">
            <v>Sustaining</v>
          </cell>
        </row>
        <row r="379">
          <cell r="Y379">
            <v>0</v>
          </cell>
          <cell r="Z379">
            <v>0</v>
          </cell>
          <cell r="AA379" t="str">
            <v>n/a</v>
          </cell>
          <cell r="AB379">
            <v>0</v>
          </cell>
          <cell r="AC379">
            <v>0</v>
          </cell>
          <cell r="AD379" t="str">
            <v>Distribution System Improvements</v>
          </cell>
          <cell r="AF379" t="str">
            <v>Sustaining</v>
          </cell>
        </row>
        <row r="380">
          <cell r="Y380">
            <v>0</v>
          </cell>
          <cell r="Z380">
            <v>0</v>
          </cell>
          <cell r="AA380" t="str">
            <v>n/a</v>
          </cell>
          <cell r="AB380">
            <v>0</v>
          </cell>
          <cell r="AC380">
            <v>0</v>
          </cell>
          <cell r="AD380" t="str">
            <v>Distribution System Improvements</v>
          </cell>
          <cell r="AF380" t="str">
            <v>Sustaining</v>
          </cell>
        </row>
        <row r="381">
          <cell r="Y381">
            <v>0</v>
          </cell>
          <cell r="Z381">
            <v>0</v>
          </cell>
          <cell r="AA381" t="str">
            <v>n/a</v>
          </cell>
          <cell r="AB381">
            <v>0</v>
          </cell>
          <cell r="AC381">
            <v>0</v>
          </cell>
          <cell r="AD381" t="str">
            <v>Distribution System Improvements</v>
          </cell>
          <cell r="AF381" t="str">
            <v>Sustaining</v>
          </cell>
        </row>
        <row r="382">
          <cell r="Y382">
            <v>0</v>
          </cell>
          <cell r="Z382">
            <v>0</v>
          </cell>
          <cell r="AA382" t="str">
            <v>n/a</v>
          </cell>
          <cell r="AB382">
            <v>0</v>
          </cell>
          <cell r="AC382">
            <v>0</v>
          </cell>
          <cell r="AD382" t="str">
            <v>Distribution System Improvements</v>
          </cell>
          <cell r="AF382" t="str">
            <v>Sustaining</v>
          </cell>
        </row>
        <row r="383">
          <cell r="Y383">
            <v>0</v>
          </cell>
          <cell r="Z383">
            <v>0</v>
          </cell>
          <cell r="AA383" t="str">
            <v>n/a</v>
          </cell>
          <cell r="AB383">
            <v>0</v>
          </cell>
          <cell r="AC383">
            <v>0</v>
          </cell>
          <cell r="AD383" t="str">
            <v>Distribution System Improvements</v>
          </cell>
          <cell r="AF383" t="str">
            <v>Sustaining</v>
          </cell>
        </row>
        <row r="384">
          <cell r="Y384">
            <v>750</v>
          </cell>
          <cell r="Z384">
            <v>875</v>
          </cell>
          <cell r="AA384" t="str">
            <v>n/a</v>
          </cell>
          <cell r="AB384">
            <v>1625</v>
          </cell>
          <cell r="AC384">
            <v>750</v>
          </cell>
          <cell r="AD384" t="str">
            <v>Distribution System Improvements</v>
          </cell>
          <cell r="AF384" t="str">
            <v>Sustaining</v>
          </cell>
        </row>
        <row r="385">
          <cell r="Y385">
            <v>0</v>
          </cell>
          <cell r="Z385">
            <v>0</v>
          </cell>
          <cell r="AA385" t="str">
            <v>n/a</v>
          </cell>
          <cell r="AB385">
            <v>0</v>
          </cell>
          <cell r="AC385">
            <v>0</v>
          </cell>
          <cell r="AD385" t="str">
            <v>Distribution System Improvements</v>
          </cell>
          <cell r="AF385" t="str">
            <v>Sustaining</v>
          </cell>
        </row>
        <row r="386">
          <cell r="Y386">
            <v>0</v>
          </cell>
          <cell r="Z386">
            <v>0</v>
          </cell>
          <cell r="AA386" t="str">
            <v>n/a</v>
          </cell>
          <cell r="AB386">
            <v>0</v>
          </cell>
          <cell r="AC386">
            <v>0</v>
          </cell>
          <cell r="AD386" t="str">
            <v>Distribution System Improvements</v>
          </cell>
          <cell r="AF386" t="str">
            <v>Sustaining</v>
          </cell>
        </row>
        <row r="387">
          <cell r="Y387">
            <v>0</v>
          </cell>
          <cell r="Z387">
            <v>0</v>
          </cell>
          <cell r="AA387" t="str">
            <v>n/a</v>
          </cell>
          <cell r="AB387">
            <v>0</v>
          </cell>
          <cell r="AC387">
            <v>0</v>
          </cell>
          <cell r="AD387" t="str">
            <v>Distribution System Improvements</v>
          </cell>
          <cell r="AF387" t="str">
            <v>Sustaining</v>
          </cell>
        </row>
        <row r="388">
          <cell r="Y388">
            <v>0</v>
          </cell>
          <cell r="Z388">
            <v>0</v>
          </cell>
          <cell r="AA388" t="str">
            <v>n/a</v>
          </cell>
          <cell r="AB388">
            <v>0</v>
          </cell>
          <cell r="AC388">
            <v>0</v>
          </cell>
          <cell r="AD388" t="str">
            <v>Distribution System Improvements</v>
          </cell>
          <cell r="AF388" t="str">
            <v>Sustaining</v>
          </cell>
        </row>
        <row r="389">
          <cell r="Y389">
            <v>0</v>
          </cell>
          <cell r="Z389">
            <v>0</v>
          </cell>
          <cell r="AA389" t="str">
            <v>n/a</v>
          </cell>
          <cell r="AB389">
            <v>0</v>
          </cell>
          <cell r="AC389">
            <v>0</v>
          </cell>
          <cell r="AD389" t="str">
            <v>Distribution System Improvements</v>
          </cell>
          <cell r="AF389" t="str">
            <v>Sustaining</v>
          </cell>
        </row>
        <row r="390">
          <cell r="Y390">
            <v>2850</v>
          </cell>
          <cell r="Z390">
            <v>3325</v>
          </cell>
          <cell r="AA390" t="str">
            <v>n/a</v>
          </cell>
          <cell r="AB390">
            <v>6175</v>
          </cell>
          <cell r="AC390">
            <v>2850</v>
          </cell>
          <cell r="AD390" t="str">
            <v>Distribution System Improvements</v>
          </cell>
          <cell r="AF390" t="str">
            <v>Sustaining</v>
          </cell>
        </row>
        <row r="391">
          <cell r="Y391">
            <v>0</v>
          </cell>
          <cell r="Z391">
            <v>0</v>
          </cell>
          <cell r="AA391" t="str">
            <v>n/a</v>
          </cell>
          <cell r="AB391">
            <v>0</v>
          </cell>
          <cell r="AC391">
            <v>0</v>
          </cell>
          <cell r="AD391" t="str">
            <v>Distribution System Improvements</v>
          </cell>
          <cell r="AF391" t="str">
            <v>Sustaining</v>
          </cell>
        </row>
        <row r="392">
          <cell r="Y392">
            <v>0</v>
          </cell>
          <cell r="Z392">
            <v>0</v>
          </cell>
          <cell r="AA392" t="str">
            <v>n/a</v>
          </cell>
          <cell r="AB392">
            <v>0</v>
          </cell>
          <cell r="AC392">
            <v>0</v>
          </cell>
          <cell r="AD392" t="str">
            <v>Distribution System Improvements</v>
          </cell>
          <cell r="AF392" t="str">
            <v>Sustaining</v>
          </cell>
        </row>
        <row r="393">
          <cell r="Y393">
            <v>0</v>
          </cell>
          <cell r="Z393">
            <v>0</v>
          </cell>
          <cell r="AA393" t="str">
            <v>n/a</v>
          </cell>
          <cell r="AB393">
            <v>0</v>
          </cell>
          <cell r="AC393">
            <v>0</v>
          </cell>
          <cell r="AD393" t="str">
            <v>Distribution System Improvements</v>
          </cell>
          <cell r="AF393" t="str">
            <v>Sustaining</v>
          </cell>
        </row>
        <row r="394">
          <cell r="Y394">
            <v>0</v>
          </cell>
          <cell r="Z394">
            <v>0</v>
          </cell>
          <cell r="AA394" t="str">
            <v>n/a</v>
          </cell>
          <cell r="AB394">
            <v>0</v>
          </cell>
          <cell r="AC394">
            <v>0</v>
          </cell>
          <cell r="AD394" t="str">
            <v>Distribution System Improvements</v>
          </cell>
          <cell r="AF394" t="str">
            <v>Sustaining</v>
          </cell>
        </row>
        <row r="395">
          <cell r="Y395">
            <v>0</v>
          </cell>
          <cell r="Z395">
            <v>0</v>
          </cell>
          <cell r="AA395" t="str">
            <v>n/a</v>
          </cell>
          <cell r="AB395">
            <v>0</v>
          </cell>
          <cell r="AC395">
            <v>0</v>
          </cell>
          <cell r="AD395" t="str">
            <v>Distribution System Improvements</v>
          </cell>
          <cell r="AF395" t="str">
            <v>Sustaining</v>
          </cell>
        </row>
        <row r="396">
          <cell r="Y396">
            <v>0</v>
          </cell>
          <cell r="Z396">
            <v>0</v>
          </cell>
          <cell r="AA396" t="str">
            <v>n/a</v>
          </cell>
          <cell r="AB396">
            <v>0</v>
          </cell>
          <cell r="AC396">
            <v>0</v>
          </cell>
          <cell r="AD396" t="str">
            <v>Distribution System Improvements</v>
          </cell>
          <cell r="AF396" t="str">
            <v>Sustaining</v>
          </cell>
        </row>
        <row r="397">
          <cell r="Y397">
            <v>150</v>
          </cell>
          <cell r="Z397">
            <v>175</v>
          </cell>
          <cell r="AA397" t="str">
            <v>n/a</v>
          </cell>
          <cell r="AB397">
            <v>325</v>
          </cell>
          <cell r="AC397">
            <v>150</v>
          </cell>
          <cell r="AD397" t="str">
            <v>Distribution System Improvements</v>
          </cell>
          <cell r="AF397" t="str">
            <v>Sustaining</v>
          </cell>
        </row>
        <row r="398">
          <cell r="Y398">
            <v>0</v>
          </cell>
          <cell r="Z398">
            <v>0</v>
          </cell>
          <cell r="AA398" t="str">
            <v>n/a</v>
          </cell>
          <cell r="AB398">
            <v>0</v>
          </cell>
          <cell r="AC398">
            <v>0</v>
          </cell>
          <cell r="AD398" t="str">
            <v>Distribution System Improvements</v>
          </cell>
          <cell r="AF398" t="str">
            <v>Sustaining</v>
          </cell>
        </row>
        <row r="399">
          <cell r="Y399">
            <v>0</v>
          </cell>
          <cell r="Z399">
            <v>0</v>
          </cell>
          <cell r="AA399" t="str">
            <v>n/a</v>
          </cell>
          <cell r="AB399">
            <v>0</v>
          </cell>
          <cell r="AC399">
            <v>0</v>
          </cell>
          <cell r="AD399" t="str">
            <v>Distribution System Improvements</v>
          </cell>
          <cell r="AF399" t="str">
            <v>Sustaining</v>
          </cell>
        </row>
        <row r="400">
          <cell r="Y400">
            <v>0</v>
          </cell>
          <cell r="Z400">
            <v>0</v>
          </cell>
          <cell r="AA400" t="str">
            <v>n/a</v>
          </cell>
          <cell r="AB400">
            <v>0</v>
          </cell>
          <cell r="AC400">
            <v>0</v>
          </cell>
          <cell r="AD400" t="str">
            <v>Distribution System Improvements</v>
          </cell>
          <cell r="AF400" t="str">
            <v>Sustaining</v>
          </cell>
        </row>
        <row r="401">
          <cell r="Y401">
            <v>0</v>
          </cell>
          <cell r="Z401">
            <v>0</v>
          </cell>
          <cell r="AA401" t="str">
            <v>n/a</v>
          </cell>
          <cell r="AB401">
            <v>0</v>
          </cell>
          <cell r="AC401">
            <v>0</v>
          </cell>
          <cell r="AD401" t="str">
            <v>Distribution System Improvements</v>
          </cell>
          <cell r="AF401" t="str">
            <v>Sustaining</v>
          </cell>
        </row>
        <row r="402">
          <cell r="Y402">
            <v>0</v>
          </cell>
          <cell r="Z402">
            <v>0</v>
          </cell>
          <cell r="AA402" t="str">
            <v>n/a</v>
          </cell>
          <cell r="AB402">
            <v>0</v>
          </cell>
          <cell r="AC402">
            <v>0</v>
          </cell>
          <cell r="AD402" t="str">
            <v>Distribution System Improvements</v>
          </cell>
          <cell r="AF402" t="str">
            <v>Sustaining</v>
          </cell>
        </row>
        <row r="403">
          <cell r="Y403">
            <v>0</v>
          </cell>
          <cell r="Z403">
            <v>0</v>
          </cell>
          <cell r="AA403" t="str">
            <v>n/a</v>
          </cell>
          <cell r="AB403">
            <v>0</v>
          </cell>
          <cell r="AC403">
            <v>0</v>
          </cell>
          <cell r="AD403" t="str">
            <v>Distribution System Improvements</v>
          </cell>
          <cell r="AF403" t="str">
            <v>Sustaining</v>
          </cell>
        </row>
        <row r="404">
          <cell r="Y404">
            <v>285</v>
          </cell>
          <cell r="Z404">
            <v>333</v>
          </cell>
          <cell r="AA404" t="str">
            <v>n/a</v>
          </cell>
          <cell r="AB404">
            <v>618</v>
          </cell>
          <cell r="AC404">
            <v>285</v>
          </cell>
          <cell r="AD404" t="str">
            <v>Distribution System Improvements</v>
          </cell>
          <cell r="AF404" t="str">
            <v>Sustaining</v>
          </cell>
        </row>
        <row r="405">
          <cell r="Y405">
            <v>0</v>
          </cell>
          <cell r="Z405">
            <v>0</v>
          </cell>
          <cell r="AA405" t="str">
            <v>n/a</v>
          </cell>
          <cell r="AB405">
            <v>0</v>
          </cell>
          <cell r="AC405">
            <v>0</v>
          </cell>
          <cell r="AD405" t="str">
            <v>Distribution System Improvements</v>
          </cell>
          <cell r="AF405" t="str">
            <v>Sustaining</v>
          </cell>
        </row>
        <row r="406">
          <cell r="Y406">
            <v>0</v>
          </cell>
          <cell r="Z406">
            <v>0</v>
          </cell>
          <cell r="AA406" t="str">
            <v>n/a</v>
          </cell>
          <cell r="AB406">
            <v>0</v>
          </cell>
          <cell r="AC406">
            <v>0</v>
          </cell>
          <cell r="AD406" t="str">
            <v>Distribution System Improvements</v>
          </cell>
          <cell r="AF406" t="str">
            <v>Sustaining</v>
          </cell>
        </row>
        <row r="407">
          <cell r="Y407">
            <v>0</v>
          </cell>
          <cell r="Z407">
            <v>0</v>
          </cell>
          <cell r="AA407" t="str">
            <v>n/a</v>
          </cell>
          <cell r="AB407">
            <v>0</v>
          </cell>
          <cell r="AC407">
            <v>0</v>
          </cell>
          <cell r="AD407" t="str">
            <v>Distribution System Improvements</v>
          </cell>
          <cell r="AF407" t="str">
            <v>Sustaining</v>
          </cell>
        </row>
        <row r="408">
          <cell r="Y408">
            <v>0</v>
          </cell>
          <cell r="Z408">
            <v>0</v>
          </cell>
          <cell r="AA408" t="str">
            <v>n/a</v>
          </cell>
          <cell r="AB408">
            <v>0</v>
          </cell>
          <cell r="AC408">
            <v>0</v>
          </cell>
          <cell r="AD408" t="str">
            <v>Distribution System Improvements</v>
          </cell>
          <cell r="AF408" t="str">
            <v>Sustaining</v>
          </cell>
        </row>
        <row r="409">
          <cell r="Y409">
            <v>15</v>
          </cell>
          <cell r="Z409">
            <v>18</v>
          </cell>
          <cell r="AA409" t="str">
            <v>n/a</v>
          </cell>
          <cell r="AB409">
            <v>33</v>
          </cell>
          <cell r="AC409">
            <v>15</v>
          </cell>
          <cell r="AD409" t="str">
            <v>Distribution System Improvements</v>
          </cell>
          <cell r="AF409" t="str">
            <v>Sustaining</v>
          </cell>
        </row>
        <row r="410">
          <cell r="Y410">
            <v>0</v>
          </cell>
          <cell r="Z410">
            <v>0</v>
          </cell>
          <cell r="AA410" t="str">
            <v>n/a</v>
          </cell>
          <cell r="AB410">
            <v>0</v>
          </cell>
          <cell r="AC410">
            <v>0</v>
          </cell>
          <cell r="AD410" t="str">
            <v>Distribution System Improvements</v>
          </cell>
          <cell r="AF410" t="str">
            <v>Sustaining</v>
          </cell>
        </row>
        <row r="411">
          <cell r="Y411">
            <v>0</v>
          </cell>
          <cell r="Z411">
            <v>0</v>
          </cell>
          <cell r="AA411" t="str">
            <v>n/a</v>
          </cell>
          <cell r="AB411">
            <v>0</v>
          </cell>
          <cell r="AC411">
            <v>0</v>
          </cell>
          <cell r="AD411" t="str">
            <v>Distribution System Improvements</v>
          </cell>
          <cell r="AF411" t="str">
            <v>Sustaining</v>
          </cell>
        </row>
        <row r="412">
          <cell r="Y412">
            <v>0</v>
          </cell>
          <cell r="Z412">
            <v>0</v>
          </cell>
          <cell r="AA412" t="str">
            <v>n/a</v>
          </cell>
          <cell r="AB412">
            <v>0</v>
          </cell>
          <cell r="AC412">
            <v>0</v>
          </cell>
          <cell r="AD412" t="str">
            <v>Distribution System Improvements</v>
          </cell>
          <cell r="AF412" t="str">
            <v>Sustaining</v>
          </cell>
        </row>
        <row r="413">
          <cell r="Y413">
            <v>0</v>
          </cell>
          <cell r="Z413">
            <v>0</v>
          </cell>
          <cell r="AA413" t="str">
            <v>n/a</v>
          </cell>
          <cell r="AB413">
            <v>0</v>
          </cell>
          <cell r="AC413">
            <v>0</v>
          </cell>
          <cell r="AD413" t="str">
            <v>Distribution System Improvements</v>
          </cell>
          <cell r="AF413" t="str">
            <v>Sustaining</v>
          </cell>
        </row>
        <row r="414">
          <cell r="Y414">
            <v>0</v>
          </cell>
          <cell r="Z414">
            <v>0</v>
          </cell>
          <cell r="AA414" t="str">
            <v>n/a</v>
          </cell>
          <cell r="AB414">
            <v>0</v>
          </cell>
          <cell r="AC414">
            <v>0</v>
          </cell>
          <cell r="AD414" t="str">
            <v>Distribution System Improvements</v>
          </cell>
          <cell r="AF414" t="str">
            <v>Sustaining</v>
          </cell>
        </row>
        <row r="415">
          <cell r="Y415">
            <v>34200</v>
          </cell>
          <cell r="Z415">
            <v>39900</v>
          </cell>
          <cell r="AA415" t="str">
            <v>n/a</v>
          </cell>
          <cell r="AB415">
            <v>74100</v>
          </cell>
          <cell r="AC415">
            <v>34200</v>
          </cell>
          <cell r="AD415" t="str">
            <v>Distribution System Improvements</v>
          </cell>
          <cell r="AF415" t="str">
            <v>Sustaining</v>
          </cell>
        </row>
        <row r="416">
          <cell r="Y416">
            <v>0</v>
          </cell>
          <cell r="Z416">
            <v>0</v>
          </cell>
          <cell r="AA416" t="str">
            <v>n/a</v>
          </cell>
          <cell r="AB416">
            <v>0</v>
          </cell>
          <cell r="AC416">
            <v>0</v>
          </cell>
          <cell r="AD416" t="str">
            <v>Distribution System Improvements</v>
          </cell>
          <cell r="AF416" t="str">
            <v>Sustaining</v>
          </cell>
        </row>
        <row r="417">
          <cell r="Y417">
            <v>0</v>
          </cell>
          <cell r="Z417">
            <v>0</v>
          </cell>
          <cell r="AA417" t="str">
            <v>n/a</v>
          </cell>
          <cell r="AB417">
            <v>0</v>
          </cell>
          <cell r="AC417">
            <v>0</v>
          </cell>
          <cell r="AD417" t="str">
            <v>Distribution System Improvements</v>
          </cell>
          <cell r="AF417" t="str">
            <v>Sustaining</v>
          </cell>
        </row>
        <row r="418">
          <cell r="Y418">
            <v>0</v>
          </cell>
          <cell r="Z418">
            <v>0</v>
          </cell>
          <cell r="AA418" t="str">
            <v>n/a</v>
          </cell>
          <cell r="AB418">
            <v>0</v>
          </cell>
          <cell r="AC418">
            <v>0</v>
          </cell>
          <cell r="AD418" t="str">
            <v>Distribution System Improvements</v>
          </cell>
          <cell r="AF418" t="str">
            <v>Sustaining</v>
          </cell>
        </row>
        <row r="419">
          <cell r="Y419">
            <v>0</v>
          </cell>
          <cell r="Z419">
            <v>0</v>
          </cell>
          <cell r="AA419" t="str">
            <v>n/a</v>
          </cell>
          <cell r="AB419">
            <v>0</v>
          </cell>
          <cell r="AC419">
            <v>0</v>
          </cell>
          <cell r="AD419" t="str">
            <v>Distribution System Improvements</v>
          </cell>
          <cell r="AF419" t="str">
            <v>Sustaining</v>
          </cell>
        </row>
        <row r="420">
          <cell r="Y420">
            <v>0</v>
          </cell>
          <cell r="Z420">
            <v>0</v>
          </cell>
          <cell r="AA420" t="str">
            <v>n/a</v>
          </cell>
          <cell r="AB420">
            <v>0</v>
          </cell>
          <cell r="AC420">
            <v>0</v>
          </cell>
          <cell r="AD420" t="str">
            <v>Distribution System Improvements</v>
          </cell>
          <cell r="AF420" t="str">
            <v>Sustaining</v>
          </cell>
        </row>
        <row r="421">
          <cell r="Y421">
            <v>1800</v>
          </cell>
          <cell r="Z421">
            <v>2100</v>
          </cell>
          <cell r="AA421" t="str">
            <v>n/a</v>
          </cell>
          <cell r="AB421">
            <v>3900</v>
          </cell>
          <cell r="AC421">
            <v>1800</v>
          </cell>
          <cell r="AD421" t="str">
            <v>Distribution System Improvements</v>
          </cell>
          <cell r="AF421" t="str">
            <v>Sustaining</v>
          </cell>
        </row>
        <row r="422">
          <cell r="Y422">
            <v>0</v>
          </cell>
          <cell r="Z422">
            <v>0</v>
          </cell>
          <cell r="AA422" t="str">
            <v>n/a</v>
          </cell>
          <cell r="AB422">
            <v>0</v>
          </cell>
          <cell r="AC422">
            <v>0</v>
          </cell>
          <cell r="AD422" t="str">
            <v>Distribution System Improvements</v>
          </cell>
          <cell r="AF422" t="str">
            <v>Sustaining</v>
          </cell>
        </row>
        <row r="423">
          <cell r="Y423">
            <v>0</v>
          </cell>
          <cell r="Z423">
            <v>0</v>
          </cell>
          <cell r="AA423" t="str">
            <v>n/a</v>
          </cell>
          <cell r="AB423">
            <v>0</v>
          </cell>
          <cell r="AC423">
            <v>0</v>
          </cell>
          <cell r="AD423" t="str">
            <v>Distribution System Improvements</v>
          </cell>
          <cell r="AF423" t="str">
            <v>Sustaining</v>
          </cell>
        </row>
        <row r="424">
          <cell r="Y424">
            <v>0</v>
          </cell>
          <cell r="Z424">
            <v>0</v>
          </cell>
          <cell r="AA424" t="str">
            <v>n/a</v>
          </cell>
          <cell r="AB424">
            <v>0</v>
          </cell>
          <cell r="AC424">
            <v>0</v>
          </cell>
          <cell r="AD424" t="str">
            <v>Distribution System Improvements</v>
          </cell>
          <cell r="AF424" t="str">
            <v>Sustaining</v>
          </cell>
        </row>
        <row r="425">
          <cell r="Y425">
            <v>0</v>
          </cell>
          <cell r="Z425">
            <v>0</v>
          </cell>
          <cell r="AA425" t="str">
            <v>n/a</v>
          </cell>
          <cell r="AB425">
            <v>0</v>
          </cell>
          <cell r="AC425">
            <v>0</v>
          </cell>
          <cell r="AD425" t="str">
            <v>Distribution System Improvements</v>
          </cell>
          <cell r="AF425" t="str">
            <v>Sustaining</v>
          </cell>
        </row>
        <row r="426">
          <cell r="Y426">
            <v>0</v>
          </cell>
          <cell r="Z426">
            <v>0</v>
          </cell>
          <cell r="AA426" t="str">
            <v>n/a</v>
          </cell>
          <cell r="AB426">
            <v>0</v>
          </cell>
          <cell r="AC426">
            <v>0</v>
          </cell>
          <cell r="AD426" t="str">
            <v>Distribution System Improvements</v>
          </cell>
          <cell r="AF426" t="str">
            <v>Sustaining</v>
          </cell>
        </row>
        <row r="427">
          <cell r="Y427">
            <v>0</v>
          </cell>
          <cell r="Z427">
            <v>0</v>
          </cell>
          <cell r="AA427" t="str">
            <v>n/a</v>
          </cell>
          <cell r="AB427">
            <v>0</v>
          </cell>
          <cell r="AC427">
            <v>0</v>
          </cell>
          <cell r="AD427" t="str">
            <v>Distribution System Improvements</v>
          </cell>
          <cell r="AF427" t="str">
            <v>Sustaining</v>
          </cell>
        </row>
        <row r="428">
          <cell r="Y428">
            <v>8400</v>
          </cell>
          <cell r="Z428">
            <v>9800</v>
          </cell>
          <cell r="AA428" t="str">
            <v>n/a</v>
          </cell>
          <cell r="AB428">
            <v>18200</v>
          </cell>
          <cell r="AC428">
            <v>8400</v>
          </cell>
          <cell r="AD428" t="str">
            <v>Distribution System Improvements</v>
          </cell>
          <cell r="AF428" t="str">
            <v>Sustaining</v>
          </cell>
        </row>
        <row r="429">
          <cell r="Y429">
            <v>0</v>
          </cell>
          <cell r="Z429">
            <v>0</v>
          </cell>
          <cell r="AA429" t="str">
            <v>n/a</v>
          </cell>
          <cell r="AB429">
            <v>0</v>
          </cell>
          <cell r="AC429">
            <v>0</v>
          </cell>
          <cell r="AD429" t="str">
            <v>Distribution System Improvements</v>
          </cell>
          <cell r="AF429" t="str">
            <v>Sustaining</v>
          </cell>
        </row>
        <row r="430">
          <cell r="Y430">
            <v>0</v>
          </cell>
          <cell r="Z430">
            <v>0</v>
          </cell>
          <cell r="AA430" t="str">
            <v>n/a</v>
          </cell>
          <cell r="AB430">
            <v>0</v>
          </cell>
          <cell r="AC430">
            <v>0</v>
          </cell>
          <cell r="AD430" t="str">
            <v>Distribution System Improvements</v>
          </cell>
          <cell r="AF430" t="str">
            <v>Sustaining</v>
          </cell>
        </row>
        <row r="431">
          <cell r="Y431">
            <v>0</v>
          </cell>
          <cell r="Z431">
            <v>0</v>
          </cell>
          <cell r="AA431" t="str">
            <v>n/a</v>
          </cell>
          <cell r="AB431">
            <v>0</v>
          </cell>
          <cell r="AC431">
            <v>0</v>
          </cell>
          <cell r="AD431" t="str">
            <v>Distribution System Improvements</v>
          </cell>
          <cell r="AF431" t="str">
            <v>Sustaining</v>
          </cell>
        </row>
        <row r="432">
          <cell r="Y432">
            <v>0</v>
          </cell>
          <cell r="Z432">
            <v>0</v>
          </cell>
          <cell r="AA432" t="str">
            <v>n/a</v>
          </cell>
          <cell r="AB432">
            <v>0</v>
          </cell>
          <cell r="AC432">
            <v>0</v>
          </cell>
          <cell r="AD432" t="str">
            <v>Distribution System Improvements</v>
          </cell>
          <cell r="AF432" t="str">
            <v>Sustaining</v>
          </cell>
        </row>
        <row r="433">
          <cell r="Y433">
            <v>600</v>
          </cell>
          <cell r="Z433">
            <v>700</v>
          </cell>
          <cell r="AA433" t="str">
            <v>n/a</v>
          </cell>
          <cell r="AB433">
            <v>1300</v>
          </cell>
          <cell r="AC433">
            <v>600</v>
          </cell>
          <cell r="AD433" t="str">
            <v>Distribution System Improvements</v>
          </cell>
          <cell r="AF433" t="str">
            <v>Sustaining</v>
          </cell>
        </row>
        <row r="434">
          <cell r="Y434">
            <v>0</v>
          </cell>
          <cell r="Z434">
            <v>0</v>
          </cell>
          <cell r="AA434" t="str">
            <v>n/a</v>
          </cell>
          <cell r="AB434">
            <v>0</v>
          </cell>
          <cell r="AC434">
            <v>0</v>
          </cell>
          <cell r="AD434" t="str">
            <v>Distribution System Improvements</v>
          </cell>
          <cell r="AF434" t="str">
            <v>Sustaining</v>
          </cell>
        </row>
        <row r="435">
          <cell r="Y435">
            <v>0</v>
          </cell>
          <cell r="Z435">
            <v>0</v>
          </cell>
          <cell r="AA435" t="str">
            <v>n/a</v>
          </cell>
          <cell r="AB435">
            <v>0</v>
          </cell>
          <cell r="AC435">
            <v>0</v>
          </cell>
          <cell r="AD435" t="str">
            <v>Distribution System Improvements</v>
          </cell>
          <cell r="AF435" t="str">
            <v>Sustaining</v>
          </cell>
        </row>
        <row r="436">
          <cell r="Y436">
            <v>0</v>
          </cell>
          <cell r="Z436">
            <v>0</v>
          </cell>
          <cell r="AA436" t="str">
            <v>n/a</v>
          </cell>
          <cell r="AB436">
            <v>0</v>
          </cell>
          <cell r="AC436">
            <v>0</v>
          </cell>
          <cell r="AD436" t="str">
            <v>Distribution System Improvements</v>
          </cell>
          <cell r="AF436" t="str">
            <v>Sustaining</v>
          </cell>
        </row>
        <row r="437">
          <cell r="Y437">
            <v>0</v>
          </cell>
          <cell r="Z437">
            <v>0</v>
          </cell>
          <cell r="AA437" t="str">
            <v>n/a</v>
          </cell>
          <cell r="AB437">
            <v>0</v>
          </cell>
          <cell r="AC437">
            <v>0</v>
          </cell>
          <cell r="AD437" t="str">
            <v>Distribution System Improvements</v>
          </cell>
          <cell r="AF437" t="str">
            <v>Sustaining</v>
          </cell>
        </row>
        <row r="438">
          <cell r="Y438">
            <v>0</v>
          </cell>
          <cell r="Z438">
            <v>0</v>
          </cell>
          <cell r="AA438" t="str">
            <v>n/a</v>
          </cell>
          <cell r="AB438">
            <v>0</v>
          </cell>
          <cell r="AC438">
            <v>0</v>
          </cell>
          <cell r="AD438" t="str">
            <v>Distribution System Improvements</v>
          </cell>
          <cell r="AF438" t="str">
            <v>Sustaining</v>
          </cell>
        </row>
        <row r="439">
          <cell r="Y439">
            <v>0</v>
          </cell>
          <cell r="Z439">
            <v>0</v>
          </cell>
          <cell r="AA439" t="str">
            <v>n/a</v>
          </cell>
          <cell r="AB439">
            <v>0</v>
          </cell>
          <cell r="AC439">
            <v>0</v>
          </cell>
          <cell r="AD439" t="str">
            <v>Distribution System Improvements</v>
          </cell>
          <cell r="AF439" t="str">
            <v>Sustaining</v>
          </cell>
        </row>
        <row r="440">
          <cell r="Y440">
            <v>2850</v>
          </cell>
          <cell r="Z440">
            <v>3325</v>
          </cell>
          <cell r="AA440" t="str">
            <v>n/a</v>
          </cell>
          <cell r="AB440">
            <v>6175</v>
          </cell>
          <cell r="AC440">
            <v>2850</v>
          </cell>
          <cell r="AD440" t="str">
            <v>Distribution System Improvements</v>
          </cell>
          <cell r="AF440" t="str">
            <v>Sustaining</v>
          </cell>
        </row>
        <row r="441">
          <cell r="Y441">
            <v>0</v>
          </cell>
          <cell r="Z441">
            <v>0</v>
          </cell>
          <cell r="AA441" t="str">
            <v>n/a</v>
          </cell>
          <cell r="AB441">
            <v>0</v>
          </cell>
          <cell r="AC441">
            <v>0</v>
          </cell>
          <cell r="AD441" t="str">
            <v>Distribution System Improvements</v>
          </cell>
          <cell r="AF441" t="str">
            <v>Sustaining</v>
          </cell>
        </row>
        <row r="442">
          <cell r="Y442">
            <v>0</v>
          </cell>
          <cell r="Z442">
            <v>0</v>
          </cell>
          <cell r="AA442" t="str">
            <v>n/a</v>
          </cell>
          <cell r="AB442">
            <v>0</v>
          </cell>
          <cell r="AC442">
            <v>0</v>
          </cell>
          <cell r="AD442" t="str">
            <v>Distribution System Improvements</v>
          </cell>
          <cell r="AF442" t="str">
            <v>Sustaining</v>
          </cell>
        </row>
        <row r="443">
          <cell r="Y443">
            <v>0</v>
          </cell>
          <cell r="Z443">
            <v>0</v>
          </cell>
          <cell r="AA443" t="str">
            <v>n/a</v>
          </cell>
          <cell r="AB443">
            <v>0</v>
          </cell>
          <cell r="AC443">
            <v>0</v>
          </cell>
          <cell r="AD443" t="str">
            <v>Distribution System Improvements</v>
          </cell>
          <cell r="AF443" t="str">
            <v>Sustaining</v>
          </cell>
        </row>
        <row r="444">
          <cell r="Y444">
            <v>0</v>
          </cell>
          <cell r="Z444">
            <v>0</v>
          </cell>
          <cell r="AA444" t="str">
            <v>n/a</v>
          </cell>
          <cell r="AB444">
            <v>0</v>
          </cell>
          <cell r="AC444">
            <v>0</v>
          </cell>
          <cell r="AD444" t="str">
            <v>Distribution System Improvements</v>
          </cell>
          <cell r="AF444" t="str">
            <v>Sustaining</v>
          </cell>
        </row>
        <row r="445">
          <cell r="Y445">
            <v>150</v>
          </cell>
          <cell r="Z445">
            <v>175</v>
          </cell>
          <cell r="AA445" t="str">
            <v>n/a</v>
          </cell>
          <cell r="AB445">
            <v>325</v>
          </cell>
          <cell r="AC445">
            <v>150</v>
          </cell>
          <cell r="AD445" t="str">
            <v>Distribution System Improvements</v>
          </cell>
          <cell r="AF445" t="str">
            <v>Sustaining</v>
          </cell>
        </row>
        <row r="446">
          <cell r="Y446">
            <v>0</v>
          </cell>
          <cell r="Z446">
            <v>0</v>
          </cell>
          <cell r="AA446" t="str">
            <v>n/a</v>
          </cell>
          <cell r="AB446">
            <v>0</v>
          </cell>
          <cell r="AC446">
            <v>0</v>
          </cell>
          <cell r="AD446" t="str">
            <v>Distribution System Improvements</v>
          </cell>
          <cell r="AF446" t="str">
            <v>Sustaining</v>
          </cell>
        </row>
        <row r="447">
          <cell r="Y447">
            <v>0</v>
          </cell>
          <cell r="Z447">
            <v>0</v>
          </cell>
          <cell r="AA447" t="str">
            <v>n/a</v>
          </cell>
          <cell r="AB447">
            <v>0</v>
          </cell>
          <cell r="AC447">
            <v>0</v>
          </cell>
          <cell r="AD447" t="str">
            <v>Distribution System Improvements</v>
          </cell>
          <cell r="AF447" t="str">
            <v>Sustaining</v>
          </cell>
        </row>
        <row r="448">
          <cell r="Y448">
            <v>0</v>
          </cell>
          <cell r="Z448">
            <v>0</v>
          </cell>
          <cell r="AA448" t="str">
            <v>n/a</v>
          </cell>
          <cell r="AB448">
            <v>0</v>
          </cell>
          <cell r="AC448">
            <v>0</v>
          </cell>
          <cell r="AD448" t="str">
            <v>Distribution System Improvements</v>
          </cell>
          <cell r="AF448" t="str">
            <v>Sustaining</v>
          </cell>
        </row>
        <row r="449">
          <cell r="Y449">
            <v>0</v>
          </cell>
          <cell r="Z449">
            <v>0</v>
          </cell>
          <cell r="AA449" t="str">
            <v>n/a</v>
          </cell>
          <cell r="AB449">
            <v>0</v>
          </cell>
          <cell r="AC449">
            <v>0</v>
          </cell>
          <cell r="AD449" t="str">
            <v>Distribution System Improvements</v>
          </cell>
          <cell r="AF449" t="str">
            <v>Sustaining</v>
          </cell>
        </row>
        <row r="450">
          <cell r="Y450">
            <v>0</v>
          </cell>
          <cell r="Z450">
            <v>0</v>
          </cell>
          <cell r="AA450" t="str">
            <v>n/a</v>
          </cell>
          <cell r="AB450">
            <v>0</v>
          </cell>
          <cell r="AC450">
            <v>0</v>
          </cell>
          <cell r="AD450" t="str">
            <v>Distribution System Improvements</v>
          </cell>
          <cell r="AF450" t="str">
            <v>Sustaining</v>
          </cell>
        </row>
        <row r="451">
          <cell r="Y451">
            <v>5700</v>
          </cell>
          <cell r="Z451">
            <v>6650</v>
          </cell>
          <cell r="AA451" t="str">
            <v>n/a</v>
          </cell>
          <cell r="AB451">
            <v>12350</v>
          </cell>
          <cell r="AC451">
            <v>5700</v>
          </cell>
          <cell r="AD451" t="str">
            <v>Distribution System Improvements</v>
          </cell>
          <cell r="AF451" t="str">
            <v>Sustaining</v>
          </cell>
        </row>
        <row r="452">
          <cell r="Y452">
            <v>0</v>
          </cell>
          <cell r="Z452">
            <v>0</v>
          </cell>
          <cell r="AA452" t="str">
            <v>n/a</v>
          </cell>
          <cell r="AB452">
            <v>0</v>
          </cell>
          <cell r="AC452">
            <v>0</v>
          </cell>
          <cell r="AD452" t="str">
            <v>Distribution System Improvements</v>
          </cell>
          <cell r="AF452" t="str">
            <v>Sustaining</v>
          </cell>
        </row>
        <row r="453">
          <cell r="Y453">
            <v>0</v>
          </cell>
          <cell r="Z453">
            <v>0</v>
          </cell>
          <cell r="AA453" t="str">
            <v>n/a</v>
          </cell>
          <cell r="AB453">
            <v>0</v>
          </cell>
          <cell r="AC453">
            <v>0</v>
          </cell>
          <cell r="AD453" t="str">
            <v>Distribution System Improvements</v>
          </cell>
          <cell r="AF453" t="str">
            <v>Sustaining</v>
          </cell>
        </row>
        <row r="454">
          <cell r="Y454">
            <v>0</v>
          </cell>
          <cell r="Z454">
            <v>0</v>
          </cell>
          <cell r="AA454" t="str">
            <v>n/a</v>
          </cell>
          <cell r="AB454">
            <v>0</v>
          </cell>
          <cell r="AC454">
            <v>0</v>
          </cell>
          <cell r="AD454" t="str">
            <v>Distribution System Improvements</v>
          </cell>
          <cell r="AF454" t="str">
            <v>Sustaining</v>
          </cell>
        </row>
        <row r="455">
          <cell r="Y455">
            <v>0</v>
          </cell>
          <cell r="Z455">
            <v>0</v>
          </cell>
          <cell r="AA455" t="str">
            <v>n/a</v>
          </cell>
          <cell r="AB455">
            <v>0</v>
          </cell>
          <cell r="AC455">
            <v>0</v>
          </cell>
          <cell r="AD455" t="str">
            <v>Distribution System Improvements</v>
          </cell>
          <cell r="AF455" t="str">
            <v>Sustaining</v>
          </cell>
        </row>
        <row r="456">
          <cell r="Y456">
            <v>174.22</v>
          </cell>
          <cell r="Z456">
            <v>203.25</v>
          </cell>
          <cell r="AA456" t="str">
            <v>n/a</v>
          </cell>
          <cell r="AB456">
            <v>377.47</v>
          </cell>
          <cell r="AC456">
            <v>174.22</v>
          </cell>
          <cell r="AD456" t="str">
            <v>Distribution System Improvements</v>
          </cell>
          <cell r="AF456" t="str">
            <v>Sustaining</v>
          </cell>
        </row>
        <row r="457">
          <cell r="Y457">
            <v>0</v>
          </cell>
          <cell r="Z457">
            <v>0</v>
          </cell>
          <cell r="AA457" t="str">
            <v>n/a</v>
          </cell>
          <cell r="AB457">
            <v>0</v>
          </cell>
          <cell r="AC457">
            <v>0</v>
          </cell>
          <cell r="AD457" t="str">
            <v>Distribution System Improvements</v>
          </cell>
          <cell r="AF457" t="str">
            <v>Sustaining</v>
          </cell>
        </row>
        <row r="458">
          <cell r="Y458">
            <v>0</v>
          </cell>
          <cell r="Z458">
            <v>0</v>
          </cell>
          <cell r="AA458" t="str">
            <v>n/a</v>
          </cell>
          <cell r="AB458">
            <v>0</v>
          </cell>
          <cell r="AC458">
            <v>0</v>
          </cell>
          <cell r="AD458" t="str">
            <v>Distribution System Improvements</v>
          </cell>
          <cell r="AF458" t="str">
            <v>Sustaining</v>
          </cell>
        </row>
        <row r="459">
          <cell r="Y459">
            <v>59209.05</v>
          </cell>
          <cell r="Z459">
            <v>69077.81</v>
          </cell>
          <cell r="AA459" t="str">
            <v>n/a</v>
          </cell>
          <cell r="AB459">
            <v>128286.86</v>
          </cell>
          <cell r="AC459">
            <v>59209.05</v>
          </cell>
          <cell r="AD459" t="str">
            <v>Distribution System Improvements</v>
          </cell>
          <cell r="AF459" t="str">
            <v>Sustaining</v>
          </cell>
        </row>
        <row r="460">
          <cell r="Y460">
            <v>0</v>
          </cell>
          <cell r="Z460">
            <v>0</v>
          </cell>
          <cell r="AA460" t="str">
            <v>n/a</v>
          </cell>
          <cell r="AB460">
            <v>0</v>
          </cell>
          <cell r="AC460">
            <v>0</v>
          </cell>
          <cell r="AD460" t="str">
            <v>Distribution System Improvements</v>
          </cell>
          <cell r="AF460" t="str">
            <v>Sustaining</v>
          </cell>
        </row>
        <row r="461">
          <cell r="Y461">
            <v>0</v>
          </cell>
          <cell r="Z461">
            <v>0</v>
          </cell>
          <cell r="AA461" t="str">
            <v>n/a</v>
          </cell>
          <cell r="AB461">
            <v>0</v>
          </cell>
          <cell r="AC461">
            <v>0</v>
          </cell>
          <cell r="AD461" t="str">
            <v>Distribution System Improvements</v>
          </cell>
          <cell r="AF461" t="str">
            <v>Sustaining</v>
          </cell>
        </row>
        <row r="462">
          <cell r="Y462">
            <v>0</v>
          </cell>
          <cell r="Z462">
            <v>0</v>
          </cell>
          <cell r="AA462" t="str">
            <v>n/a</v>
          </cell>
          <cell r="AB462">
            <v>0</v>
          </cell>
          <cell r="AC462">
            <v>0</v>
          </cell>
          <cell r="AD462" t="str">
            <v>Distribution System Improvements</v>
          </cell>
          <cell r="AF462" t="str">
            <v>Sustaining</v>
          </cell>
        </row>
        <row r="463">
          <cell r="Y463">
            <v>0</v>
          </cell>
          <cell r="Z463">
            <v>0</v>
          </cell>
          <cell r="AA463" t="str">
            <v>n/a</v>
          </cell>
          <cell r="AB463">
            <v>0</v>
          </cell>
          <cell r="AC463">
            <v>0</v>
          </cell>
          <cell r="AD463" t="str">
            <v>Distribution System Improvements</v>
          </cell>
          <cell r="AF463" t="str">
            <v>Sustaining</v>
          </cell>
        </row>
        <row r="464">
          <cell r="Y464">
            <v>5099.6499999999996</v>
          </cell>
          <cell r="Z464">
            <v>5950.56</v>
          </cell>
          <cell r="AA464" t="str">
            <v>n/a</v>
          </cell>
          <cell r="AB464">
            <v>11050.21</v>
          </cell>
          <cell r="AC464">
            <v>5099.6499999999996</v>
          </cell>
          <cell r="AD464" t="str">
            <v>Distribution System Improvements</v>
          </cell>
          <cell r="AF464" t="str">
            <v>Sustaining</v>
          </cell>
        </row>
        <row r="465">
          <cell r="Y465">
            <v>118750</v>
          </cell>
          <cell r="Z465">
            <v>118750</v>
          </cell>
          <cell r="AA465" t="str">
            <v>n/a</v>
          </cell>
          <cell r="AB465">
            <v>237500</v>
          </cell>
          <cell r="AC465">
            <v>118750</v>
          </cell>
          <cell r="AD465" t="str">
            <v>Distribution System Improvements</v>
          </cell>
          <cell r="AF465" t="str">
            <v>Sustaining</v>
          </cell>
        </row>
        <row r="466">
          <cell r="Y466">
            <v>0</v>
          </cell>
          <cell r="Z466">
            <v>0</v>
          </cell>
          <cell r="AA466" t="str">
            <v>n/a</v>
          </cell>
          <cell r="AB466">
            <v>0</v>
          </cell>
          <cell r="AC466">
            <v>0</v>
          </cell>
          <cell r="AD466" t="str">
            <v>Distribution System Improvements</v>
          </cell>
          <cell r="AF466" t="str">
            <v>Sustaining</v>
          </cell>
        </row>
        <row r="467">
          <cell r="Y467">
            <v>0</v>
          </cell>
          <cell r="Z467">
            <v>0</v>
          </cell>
          <cell r="AA467" t="str">
            <v>n/a</v>
          </cell>
          <cell r="AB467">
            <v>0</v>
          </cell>
          <cell r="AC467">
            <v>0</v>
          </cell>
          <cell r="AD467" t="str">
            <v>Distribution System Improvements</v>
          </cell>
          <cell r="AF467" t="str">
            <v>Sustaining</v>
          </cell>
        </row>
        <row r="468">
          <cell r="Y468">
            <v>0</v>
          </cell>
          <cell r="Z468">
            <v>0</v>
          </cell>
          <cell r="AA468" t="str">
            <v>n/a</v>
          </cell>
          <cell r="AB468">
            <v>0</v>
          </cell>
          <cell r="AC468">
            <v>0</v>
          </cell>
          <cell r="AD468" t="str">
            <v>Distribution System Improvements</v>
          </cell>
          <cell r="AF468" t="str">
            <v>Sustaining</v>
          </cell>
        </row>
        <row r="469">
          <cell r="Y469">
            <v>6250</v>
          </cell>
          <cell r="Z469">
            <v>6250</v>
          </cell>
          <cell r="AA469" t="str">
            <v>n/a</v>
          </cell>
          <cell r="AB469">
            <v>12500</v>
          </cell>
          <cell r="AC469">
            <v>6250</v>
          </cell>
          <cell r="AD469" t="str">
            <v>Distribution System Improvements</v>
          </cell>
          <cell r="AF469" t="str">
            <v>Sustaining</v>
          </cell>
        </row>
        <row r="470">
          <cell r="Y470">
            <v>0</v>
          </cell>
          <cell r="Z470">
            <v>0</v>
          </cell>
          <cell r="AA470" t="str">
            <v>n/a</v>
          </cell>
          <cell r="AB470">
            <v>0</v>
          </cell>
          <cell r="AC470">
            <v>0</v>
          </cell>
          <cell r="AD470" t="str">
            <v>Distribution System Improvements</v>
          </cell>
          <cell r="AF470" t="str">
            <v>Sustaining</v>
          </cell>
        </row>
        <row r="471">
          <cell r="Y471">
            <v>0</v>
          </cell>
          <cell r="Z471">
            <v>0</v>
          </cell>
          <cell r="AA471" t="str">
            <v>n/a</v>
          </cell>
          <cell r="AB471">
            <v>0</v>
          </cell>
          <cell r="AC471">
            <v>0</v>
          </cell>
          <cell r="AD471" t="str">
            <v>Distribution System Improvements</v>
          </cell>
          <cell r="AF471" t="str">
            <v>Sustaining</v>
          </cell>
        </row>
        <row r="472">
          <cell r="Y472">
            <v>0</v>
          </cell>
          <cell r="Z472">
            <v>0</v>
          </cell>
          <cell r="AA472" t="str">
            <v>n/a</v>
          </cell>
          <cell r="AB472">
            <v>0</v>
          </cell>
          <cell r="AC472">
            <v>0</v>
          </cell>
          <cell r="AD472" t="str">
            <v>Distribution System Improvements</v>
          </cell>
          <cell r="AF472" t="str">
            <v>Sustaining</v>
          </cell>
        </row>
        <row r="473">
          <cell r="Y473">
            <v>0</v>
          </cell>
          <cell r="Z473">
            <v>0</v>
          </cell>
          <cell r="AA473" t="str">
            <v>n/a</v>
          </cell>
          <cell r="AB473">
            <v>0</v>
          </cell>
          <cell r="AC473">
            <v>0</v>
          </cell>
          <cell r="AD473" t="str">
            <v>Distribution System Improvements</v>
          </cell>
          <cell r="AF473" t="str">
            <v>Sustaining</v>
          </cell>
        </row>
        <row r="474">
          <cell r="Y474">
            <v>0</v>
          </cell>
          <cell r="Z474">
            <v>0</v>
          </cell>
          <cell r="AA474" t="str">
            <v>n/a</v>
          </cell>
          <cell r="AB474">
            <v>0</v>
          </cell>
          <cell r="AC474">
            <v>0</v>
          </cell>
          <cell r="AD474" t="str">
            <v>Distribution System Improvements</v>
          </cell>
          <cell r="AF474" t="str">
            <v>Sustaining</v>
          </cell>
        </row>
        <row r="475">
          <cell r="Y475">
            <v>0</v>
          </cell>
          <cell r="Z475">
            <v>0</v>
          </cell>
          <cell r="AA475" t="str">
            <v>n/a</v>
          </cell>
          <cell r="AB475">
            <v>0</v>
          </cell>
          <cell r="AC475">
            <v>0</v>
          </cell>
          <cell r="AD475" t="str">
            <v>Distribution System Improvements</v>
          </cell>
          <cell r="AF475" t="str">
            <v>Sustaining</v>
          </cell>
        </row>
        <row r="476">
          <cell r="Y476">
            <v>0</v>
          </cell>
          <cell r="Z476">
            <v>0</v>
          </cell>
          <cell r="AA476" t="str">
            <v>n/a</v>
          </cell>
          <cell r="AB476">
            <v>0</v>
          </cell>
          <cell r="AC476">
            <v>0</v>
          </cell>
          <cell r="AD476" t="str">
            <v>Distribution System Improvements</v>
          </cell>
          <cell r="AF476" t="str">
            <v>Sustaining</v>
          </cell>
        </row>
        <row r="477">
          <cell r="Y477">
            <v>0</v>
          </cell>
          <cell r="Z477">
            <v>0</v>
          </cell>
          <cell r="AA477" t="str">
            <v>n/a</v>
          </cell>
          <cell r="AB477">
            <v>0</v>
          </cell>
          <cell r="AC477">
            <v>0</v>
          </cell>
          <cell r="AD477" t="str">
            <v>Distribution System Improvements</v>
          </cell>
          <cell r="AF477" t="str">
            <v>Sustaining</v>
          </cell>
        </row>
        <row r="478">
          <cell r="Y478">
            <v>0</v>
          </cell>
          <cell r="Z478">
            <v>0</v>
          </cell>
          <cell r="AA478" t="str">
            <v>n/a</v>
          </cell>
          <cell r="AB478">
            <v>0</v>
          </cell>
          <cell r="AC478">
            <v>0</v>
          </cell>
          <cell r="AD478" t="str">
            <v>Distribution System Improvements</v>
          </cell>
          <cell r="AF478" t="str">
            <v>Sustaining</v>
          </cell>
        </row>
        <row r="479">
          <cell r="Y479">
            <v>0</v>
          </cell>
          <cell r="Z479">
            <v>0</v>
          </cell>
          <cell r="AA479" t="str">
            <v>n/a</v>
          </cell>
          <cell r="AB479">
            <v>0</v>
          </cell>
          <cell r="AC479">
            <v>0</v>
          </cell>
          <cell r="AD479" t="str">
            <v>Distribution System Improvements</v>
          </cell>
          <cell r="AF479" t="str">
            <v>Sustaining</v>
          </cell>
        </row>
        <row r="480">
          <cell r="Y480">
            <v>0</v>
          </cell>
          <cell r="Z480">
            <v>0</v>
          </cell>
          <cell r="AA480" t="str">
            <v>n/a</v>
          </cell>
          <cell r="AB480">
            <v>0</v>
          </cell>
          <cell r="AC480">
            <v>0</v>
          </cell>
          <cell r="AD480" t="str">
            <v>Distribution System Improvements</v>
          </cell>
          <cell r="AF480" t="str">
            <v>Sustaining</v>
          </cell>
        </row>
        <row r="481">
          <cell r="Y481">
            <v>0</v>
          </cell>
          <cell r="Z481">
            <v>0</v>
          </cell>
          <cell r="AA481" t="str">
            <v>n/a</v>
          </cell>
          <cell r="AB481">
            <v>0</v>
          </cell>
          <cell r="AC481">
            <v>0</v>
          </cell>
          <cell r="AD481" t="str">
            <v>Distribution System Improvements</v>
          </cell>
          <cell r="AF481" t="str">
            <v>Sustaining</v>
          </cell>
        </row>
        <row r="482">
          <cell r="Y482">
            <v>0</v>
          </cell>
          <cell r="Z482">
            <v>0</v>
          </cell>
          <cell r="AA482" t="str">
            <v>n/a</v>
          </cell>
          <cell r="AB482">
            <v>0</v>
          </cell>
          <cell r="AC482">
            <v>0</v>
          </cell>
          <cell r="AD482" t="str">
            <v>Distribution System Improvements</v>
          </cell>
          <cell r="AF482" t="str">
            <v>Sustaining</v>
          </cell>
        </row>
        <row r="483">
          <cell r="Y483">
            <v>100000</v>
          </cell>
          <cell r="Z483">
            <v>100000</v>
          </cell>
          <cell r="AA483" t="str">
            <v>n/a</v>
          </cell>
          <cell r="AB483">
            <v>200000</v>
          </cell>
          <cell r="AC483">
            <v>100000</v>
          </cell>
          <cell r="AD483" t="str">
            <v>Distribution System Improvements</v>
          </cell>
          <cell r="AF483" t="str">
            <v>Sustaining</v>
          </cell>
        </row>
        <row r="484">
          <cell r="Y484">
            <v>0</v>
          </cell>
          <cell r="Z484">
            <v>0</v>
          </cell>
          <cell r="AA484" t="str">
            <v>n/a</v>
          </cell>
          <cell r="AB484">
            <v>0</v>
          </cell>
          <cell r="AC484">
            <v>0</v>
          </cell>
          <cell r="AD484" t="str">
            <v>Distribution System Improvements</v>
          </cell>
          <cell r="AF484" t="str">
            <v>Sustaining</v>
          </cell>
        </row>
        <row r="485">
          <cell r="Y485">
            <v>0</v>
          </cell>
          <cell r="Z485">
            <v>0</v>
          </cell>
          <cell r="AA485" t="str">
            <v>n/a</v>
          </cell>
          <cell r="AB485">
            <v>0</v>
          </cell>
          <cell r="AC485">
            <v>0</v>
          </cell>
          <cell r="AD485" t="str">
            <v>Distribution System Improvements</v>
          </cell>
          <cell r="AF485" t="str">
            <v>Sustaining</v>
          </cell>
        </row>
        <row r="486">
          <cell r="Y486">
            <v>0</v>
          </cell>
          <cell r="Z486">
            <v>0</v>
          </cell>
          <cell r="AA486" t="str">
            <v>n/a</v>
          </cell>
          <cell r="AB486">
            <v>0</v>
          </cell>
          <cell r="AC486">
            <v>0</v>
          </cell>
          <cell r="AD486" t="str">
            <v>Distribution System Improvements</v>
          </cell>
          <cell r="AF486" t="str">
            <v>Sustaining</v>
          </cell>
        </row>
        <row r="487">
          <cell r="Y487">
            <v>0</v>
          </cell>
          <cell r="Z487">
            <v>0</v>
          </cell>
          <cell r="AA487" t="str">
            <v>n/a</v>
          </cell>
          <cell r="AB487">
            <v>0</v>
          </cell>
          <cell r="AC487">
            <v>0</v>
          </cell>
          <cell r="AD487" t="str">
            <v>Distribution System Improvements</v>
          </cell>
          <cell r="AF487" t="str">
            <v>Sustaining</v>
          </cell>
        </row>
        <row r="488">
          <cell r="Y488">
            <v>0</v>
          </cell>
          <cell r="Z488">
            <v>0</v>
          </cell>
          <cell r="AA488" t="str">
            <v>n/a</v>
          </cell>
          <cell r="AB488">
            <v>0</v>
          </cell>
          <cell r="AC488">
            <v>0</v>
          </cell>
          <cell r="AD488" t="str">
            <v>Distribution System Improvements</v>
          </cell>
          <cell r="AF488" t="str">
            <v>Sustaining</v>
          </cell>
        </row>
        <row r="489">
          <cell r="Y489">
            <v>0</v>
          </cell>
          <cell r="Z489">
            <v>0</v>
          </cell>
          <cell r="AA489" t="str">
            <v>n/a</v>
          </cell>
          <cell r="AB489">
            <v>0</v>
          </cell>
          <cell r="AC489">
            <v>0</v>
          </cell>
          <cell r="AD489" t="str">
            <v>Distribution System Improvements</v>
          </cell>
          <cell r="AF489" t="str">
            <v>Sustaining</v>
          </cell>
        </row>
        <row r="490">
          <cell r="Y490">
            <v>0</v>
          </cell>
          <cell r="Z490">
            <v>0</v>
          </cell>
          <cell r="AA490" t="str">
            <v>n/a</v>
          </cell>
          <cell r="AB490">
            <v>0</v>
          </cell>
          <cell r="AC490">
            <v>0</v>
          </cell>
          <cell r="AD490" t="str">
            <v>Distribution System Improvements</v>
          </cell>
          <cell r="AF490" t="str">
            <v>Sustaining</v>
          </cell>
        </row>
        <row r="491">
          <cell r="Y491">
            <v>0</v>
          </cell>
          <cell r="Z491">
            <v>0</v>
          </cell>
          <cell r="AA491" t="str">
            <v>n/a</v>
          </cell>
          <cell r="AB491">
            <v>0</v>
          </cell>
          <cell r="AC491">
            <v>0</v>
          </cell>
          <cell r="AD491" t="str">
            <v>Distribution System Improvements</v>
          </cell>
          <cell r="AF491" t="str">
            <v>Sustaining</v>
          </cell>
        </row>
        <row r="492">
          <cell r="Y492">
            <v>0</v>
          </cell>
          <cell r="Z492">
            <v>0</v>
          </cell>
          <cell r="AA492" t="str">
            <v>n/a</v>
          </cell>
          <cell r="AB492">
            <v>0</v>
          </cell>
          <cell r="AC492">
            <v>0</v>
          </cell>
          <cell r="AD492" t="str">
            <v>Distribution System Improvements</v>
          </cell>
          <cell r="AF492" t="str">
            <v>Sustaining</v>
          </cell>
        </row>
        <row r="493">
          <cell r="Y493">
            <v>0</v>
          </cell>
          <cell r="Z493">
            <v>47500</v>
          </cell>
          <cell r="AA493" t="str">
            <v>n/a</v>
          </cell>
          <cell r="AB493">
            <v>47500</v>
          </cell>
          <cell r="AC493">
            <v>0</v>
          </cell>
          <cell r="AD493" t="str">
            <v>Distribution System Improvements</v>
          </cell>
          <cell r="AF493" t="str">
            <v>Sustaining</v>
          </cell>
        </row>
        <row r="494">
          <cell r="Y494">
            <v>0</v>
          </cell>
          <cell r="Z494">
            <v>2500</v>
          </cell>
          <cell r="AA494" t="str">
            <v>n/a</v>
          </cell>
          <cell r="AB494">
            <v>2500</v>
          </cell>
          <cell r="AC494">
            <v>0</v>
          </cell>
          <cell r="AD494" t="str">
            <v>Distribution System Improvements</v>
          </cell>
          <cell r="AF494" t="str">
            <v>Sustaining</v>
          </cell>
        </row>
        <row r="495">
          <cell r="Y495">
            <v>0</v>
          </cell>
          <cell r="Z495">
            <v>0</v>
          </cell>
          <cell r="AA495" t="str">
            <v>n/a</v>
          </cell>
          <cell r="AB495">
            <v>0</v>
          </cell>
          <cell r="AC495">
            <v>0</v>
          </cell>
          <cell r="AD495" t="str">
            <v>Distribution System Improvements</v>
          </cell>
          <cell r="AF495" t="str">
            <v>Sustaining</v>
          </cell>
        </row>
        <row r="496">
          <cell r="Y496">
            <v>0</v>
          </cell>
          <cell r="Z496">
            <v>0</v>
          </cell>
          <cell r="AA496" t="str">
            <v>n/a</v>
          </cell>
          <cell r="AB496">
            <v>0</v>
          </cell>
          <cell r="AC496">
            <v>0</v>
          </cell>
          <cell r="AD496" t="str">
            <v>Distribution System Improvements</v>
          </cell>
          <cell r="AF496" t="str">
            <v>Sustaining</v>
          </cell>
        </row>
        <row r="497">
          <cell r="Y497">
            <v>0</v>
          </cell>
          <cell r="Z497">
            <v>0</v>
          </cell>
          <cell r="AA497" t="str">
            <v>n/a</v>
          </cell>
          <cell r="AB497">
            <v>0</v>
          </cell>
          <cell r="AC497">
            <v>0</v>
          </cell>
          <cell r="AD497" t="str">
            <v>Distribution System Improvements</v>
          </cell>
          <cell r="AF497" t="str">
            <v>Sustaining</v>
          </cell>
        </row>
        <row r="498">
          <cell r="Y498">
            <v>0</v>
          </cell>
          <cell r="Z498">
            <v>0</v>
          </cell>
          <cell r="AA498" t="str">
            <v>n/a</v>
          </cell>
          <cell r="AB498">
            <v>0</v>
          </cell>
          <cell r="AC498">
            <v>0</v>
          </cell>
          <cell r="AD498" t="str">
            <v>Distribution System Improvements</v>
          </cell>
          <cell r="AF498" t="str">
            <v>Sustaining</v>
          </cell>
        </row>
        <row r="499">
          <cell r="Y499">
            <v>0</v>
          </cell>
          <cell r="Z499">
            <v>0</v>
          </cell>
          <cell r="AA499" t="str">
            <v>n/a</v>
          </cell>
          <cell r="AB499">
            <v>0</v>
          </cell>
          <cell r="AC499">
            <v>0</v>
          </cell>
          <cell r="AD499" t="str">
            <v>Gas Heat Pump (GHP)</v>
          </cell>
          <cell r="AF499" t="str">
            <v>Growth</v>
          </cell>
        </row>
        <row r="500">
          <cell r="Y500">
            <v>0</v>
          </cell>
          <cell r="Z500">
            <v>0</v>
          </cell>
          <cell r="AA500" t="str">
            <v>n/a</v>
          </cell>
          <cell r="AB500">
            <v>0</v>
          </cell>
          <cell r="AC500">
            <v>0</v>
          </cell>
          <cell r="AD500" t="str">
            <v>Gas Heat Pump (GHP)</v>
          </cell>
          <cell r="AF500" t="str">
            <v>Growth</v>
          </cell>
        </row>
        <row r="501">
          <cell r="Y501">
            <v>0</v>
          </cell>
          <cell r="Z501">
            <v>0</v>
          </cell>
          <cell r="AA501" t="str">
            <v>n/a</v>
          </cell>
          <cell r="AB501">
            <v>0</v>
          </cell>
          <cell r="AC501">
            <v>0</v>
          </cell>
          <cell r="AD501" t="str">
            <v>Gas Heat Pump (GHP)</v>
          </cell>
          <cell r="AF501" t="str">
            <v>Growth</v>
          </cell>
        </row>
        <row r="502">
          <cell r="Y502">
            <v>0</v>
          </cell>
          <cell r="Z502">
            <v>0</v>
          </cell>
          <cell r="AA502" t="str">
            <v>n/a</v>
          </cell>
          <cell r="AB502">
            <v>0</v>
          </cell>
          <cell r="AC502">
            <v>0</v>
          </cell>
          <cell r="AD502" t="str">
            <v>Improvements to Property</v>
          </cell>
          <cell r="AF502" t="str">
            <v>Sustaining</v>
          </cell>
        </row>
        <row r="503">
          <cell r="Y503">
            <v>0</v>
          </cell>
          <cell r="Z503">
            <v>0</v>
          </cell>
          <cell r="AA503" t="str">
            <v>n/a</v>
          </cell>
          <cell r="AB503">
            <v>0</v>
          </cell>
          <cell r="AC503">
            <v>0</v>
          </cell>
          <cell r="AD503" t="str">
            <v>Improvements to Property</v>
          </cell>
          <cell r="AF503" t="str">
            <v>Sustaining</v>
          </cell>
        </row>
        <row r="504">
          <cell r="Y504">
            <v>2916.67</v>
          </cell>
          <cell r="Z504">
            <v>2916.67</v>
          </cell>
          <cell r="AA504" t="str">
            <v>n/a</v>
          </cell>
          <cell r="AB504">
            <v>5833.34</v>
          </cell>
          <cell r="AC504">
            <v>2916.67</v>
          </cell>
          <cell r="AD504" t="str">
            <v>Improvements to Property</v>
          </cell>
          <cell r="AF504" t="str">
            <v>Sustaining</v>
          </cell>
        </row>
        <row r="505">
          <cell r="Y505">
            <v>0</v>
          </cell>
          <cell r="Z505">
            <v>0</v>
          </cell>
          <cell r="AA505" t="str">
            <v>n/a</v>
          </cell>
          <cell r="AB505">
            <v>0</v>
          </cell>
          <cell r="AC505">
            <v>0</v>
          </cell>
          <cell r="AD505" t="str">
            <v>Improvements to Property</v>
          </cell>
          <cell r="AF505" t="str">
            <v>Sustaining</v>
          </cell>
        </row>
        <row r="506">
          <cell r="Y506">
            <v>0</v>
          </cell>
          <cell r="Z506">
            <v>0</v>
          </cell>
          <cell r="AA506" t="str">
            <v>n/a</v>
          </cell>
          <cell r="AB506">
            <v>0</v>
          </cell>
          <cell r="AC506">
            <v>0</v>
          </cell>
          <cell r="AD506" t="str">
            <v>Improvements to Property</v>
          </cell>
          <cell r="AF506" t="str">
            <v>Sustaining</v>
          </cell>
        </row>
        <row r="507">
          <cell r="Y507">
            <v>0</v>
          </cell>
          <cell r="Z507">
            <v>0</v>
          </cell>
          <cell r="AA507" t="str">
            <v>n/a</v>
          </cell>
          <cell r="AB507">
            <v>0</v>
          </cell>
          <cell r="AC507">
            <v>0</v>
          </cell>
          <cell r="AD507" t="str">
            <v>Improvements to Property</v>
          </cell>
          <cell r="AF507" t="str">
            <v>Sustaining</v>
          </cell>
        </row>
        <row r="508">
          <cell r="Y508">
            <v>0</v>
          </cell>
          <cell r="Z508">
            <v>0</v>
          </cell>
          <cell r="AA508" t="str">
            <v>n/a</v>
          </cell>
          <cell r="AB508">
            <v>0</v>
          </cell>
          <cell r="AC508">
            <v>0</v>
          </cell>
          <cell r="AD508" t="str">
            <v>Improvements to Property</v>
          </cell>
          <cell r="AF508" t="str">
            <v>Sustaining</v>
          </cell>
        </row>
        <row r="509">
          <cell r="Y509">
            <v>0</v>
          </cell>
          <cell r="Z509">
            <v>0</v>
          </cell>
          <cell r="AA509" t="str">
            <v>n/a</v>
          </cell>
          <cell r="AB509">
            <v>0</v>
          </cell>
          <cell r="AC509">
            <v>0</v>
          </cell>
          <cell r="AD509" t="str">
            <v>Improvements to Property</v>
          </cell>
          <cell r="AF509" t="str">
            <v>Sustaining</v>
          </cell>
        </row>
        <row r="510">
          <cell r="Y510">
            <v>0</v>
          </cell>
          <cell r="Z510">
            <v>0</v>
          </cell>
          <cell r="AA510" t="str">
            <v>n/a</v>
          </cell>
          <cell r="AB510">
            <v>0</v>
          </cell>
          <cell r="AC510">
            <v>0</v>
          </cell>
          <cell r="AD510" t="str">
            <v>Improvements to Property</v>
          </cell>
          <cell r="AF510" t="str">
            <v>Sustaining</v>
          </cell>
        </row>
        <row r="511">
          <cell r="Y511">
            <v>0</v>
          </cell>
          <cell r="Z511">
            <v>0</v>
          </cell>
          <cell r="AA511" t="str">
            <v>n/a</v>
          </cell>
          <cell r="AB511">
            <v>0</v>
          </cell>
          <cell r="AC511">
            <v>0</v>
          </cell>
          <cell r="AD511" t="str">
            <v>Improvements to Property</v>
          </cell>
          <cell r="AF511" t="str">
            <v>Sustaining</v>
          </cell>
        </row>
        <row r="512">
          <cell r="Y512">
            <v>0</v>
          </cell>
          <cell r="Z512">
            <v>0</v>
          </cell>
          <cell r="AA512" t="str">
            <v>n/a</v>
          </cell>
          <cell r="AB512">
            <v>0</v>
          </cell>
          <cell r="AC512">
            <v>0</v>
          </cell>
          <cell r="AD512" t="str">
            <v>Improvements to Property</v>
          </cell>
          <cell r="AF512" t="str">
            <v>Sustaining</v>
          </cell>
        </row>
        <row r="513">
          <cell r="Y513">
            <v>0</v>
          </cell>
          <cell r="Z513">
            <v>0</v>
          </cell>
          <cell r="AA513" t="str">
            <v>n/a</v>
          </cell>
          <cell r="AB513">
            <v>0</v>
          </cell>
          <cell r="AC513">
            <v>0</v>
          </cell>
          <cell r="AD513" t="str">
            <v>Improvements to Property</v>
          </cell>
          <cell r="AF513" t="str">
            <v>Sustaining</v>
          </cell>
        </row>
        <row r="514">
          <cell r="Y514">
            <v>0</v>
          </cell>
          <cell r="Z514">
            <v>0</v>
          </cell>
          <cell r="AA514" t="str">
            <v>n/a</v>
          </cell>
          <cell r="AB514">
            <v>0</v>
          </cell>
          <cell r="AC514">
            <v>0</v>
          </cell>
          <cell r="AD514" t="str">
            <v>Improvements to Property</v>
          </cell>
          <cell r="AF514" t="str">
            <v>Sustaining</v>
          </cell>
        </row>
        <row r="515">
          <cell r="Y515">
            <v>0</v>
          </cell>
          <cell r="Z515">
            <v>0</v>
          </cell>
          <cell r="AA515" t="str">
            <v>n/a</v>
          </cell>
          <cell r="AB515">
            <v>0</v>
          </cell>
          <cell r="AC515">
            <v>0</v>
          </cell>
          <cell r="AD515" t="str">
            <v>Improvements to Property</v>
          </cell>
          <cell r="AF515" t="str">
            <v>Sustaining</v>
          </cell>
        </row>
        <row r="516">
          <cell r="Y516">
            <v>0</v>
          </cell>
          <cell r="Z516">
            <v>0</v>
          </cell>
          <cell r="AA516" t="str">
            <v>n/a</v>
          </cell>
          <cell r="AB516">
            <v>0</v>
          </cell>
          <cell r="AC516">
            <v>0</v>
          </cell>
          <cell r="AD516" t="str">
            <v>Improvements to Property</v>
          </cell>
          <cell r="AF516" t="str">
            <v>Sustaining</v>
          </cell>
        </row>
        <row r="517">
          <cell r="Y517">
            <v>0</v>
          </cell>
          <cell r="Z517">
            <v>0</v>
          </cell>
          <cell r="AA517" t="str">
            <v>n/a</v>
          </cell>
          <cell r="AB517">
            <v>0</v>
          </cell>
          <cell r="AC517">
            <v>0</v>
          </cell>
          <cell r="AD517" t="str">
            <v>Improvements to Property</v>
          </cell>
          <cell r="AF517" t="str">
            <v>Sustaining</v>
          </cell>
        </row>
        <row r="518">
          <cell r="Y518">
            <v>416.67</v>
          </cell>
          <cell r="Z518">
            <v>416.67</v>
          </cell>
          <cell r="AA518" t="str">
            <v>n/a</v>
          </cell>
          <cell r="AB518">
            <v>833.34</v>
          </cell>
          <cell r="AC518">
            <v>416.67</v>
          </cell>
          <cell r="AD518" t="str">
            <v>Improvements to Property</v>
          </cell>
          <cell r="AF518" t="str">
            <v>Sustaining</v>
          </cell>
        </row>
        <row r="519">
          <cell r="Y519">
            <v>0</v>
          </cell>
          <cell r="Z519">
            <v>0</v>
          </cell>
          <cell r="AA519" t="str">
            <v>n/a</v>
          </cell>
          <cell r="AB519">
            <v>0</v>
          </cell>
          <cell r="AC519">
            <v>0</v>
          </cell>
          <cell r="AD519" t="str">
            <v>Improvements to Property</v>
          </cell>
          <cell r="AF519" t="str">
            <v>Sustaining</v>
          </cell>
        </row>
        <row r="520">
          <cell r="Y520">
            <v>0</v>
          </cell>
          <cell r="Z520">
            <v>0</v>
          </cell>
          <cell r="AA520" t="str">
            <v>n/a</v>
          </cell>
          <cell r="AB520">
            <v>0</v>
          </cell>
          <cell r="AC520">
            <v>0</v>
          </cell>
          <cell r="AD520" t="str">
            <v>Improvements to Property</v>
          </cell>
          <cell r="AF520" t="str">
            <v>Sustaining</v>
          </cell>
        </row>
        <row r="521">
          <cell r="Y521">
            <v>0</v>
          </cell>
          <cell r="Z521">
            <v>0</v>
          </cell>
          <cell r="AA521" t="str">
            <v>n/a</v>
          </cell>
          <cell r="AB521">
            <v>0</v>
          </cell>
          <cell r="AC521">
            <v>0</v>
          </cell>
          <cell r="AD521" t="str">
            <v>Improvements to Property</v>
          </cell>
          <cell r="AF521" t="str">
            <v>Sustaining</v>
          </cell>
        </row>
        <row r="522">
          <cell r="Y522">
            <v>0</v>
          </cell>
          <cell r="Z522">
            <v>0</v>
          </cell>
          <cell r="AA522" t="str">
            <v>n/a</v>
          </cell>
          <cell r="AB522">
            <v>0</v>
          </cell>
          <cell r="AC522">
            <v>0</v>
          </cell>
          <cell r="AD522" t="str">
            <v>Improvements to Property</v>
          </cell>
          <cell r="AF522" t="str">
            <v>Sustaining</v>
          </cell>
        </row>
        <row r="523">
          <cell r="Y523">
            <v>0</v>
          </cell>
          <cell r="Z523">
            <v>0</v>
          </cell>
          <cell r="AA523" t="str">
            <v>n/a</v>
          </cell>
          <cell r="AB523">
            <v>0</v>
          </cell>
          <cell r="AC523">
            <v>0</v>
          </cell>
          <cell r="AD523" t="str">
            <v>Improvements to Property</v>
          </cell>
          <cell r="AF523" t="str">
            <v>Sustaining</v>
          </cell>
        </row>
        <row r="524">
          <cell r="Y524">
            <v>0</v>
          </cell>
          <cell r="Z524">
            <v>0</v>
          </cell>
          <cell r="AA524" t="str">
            <v>n/a</v>
          </cell>
          <cell r="AB524">
            <v>0</v>
          </cell>
          <cell r="AC524">
            <v>0</v>
          </cell>
          <cell r="AD524" t="str">
            <v>Improvements to Property</v>
          </cell>
          <cell r="AF524" t="str">
            <v>Sustaining</v>
          </cell>
        </row>
        <row r="525">
          <cell r="Y525">
            <v>0</v>
          </cell>
          <cell r="Z525">
            <v>0</v>
          </cell>
          <cell r="AA525" t="str">
            <v>n/a</v>
          </cell>
          <cell r="AB525">
            <v>0</v>
          </cell>
          <cell r="AC525">
            <v>0</v>
          </cell>
          <cell r="AD525" t="str">
            <v>Improvements to Property</v>
          </cell>
          <cell r="AF525" t="str">
            <v>Sustaining</v>
          </cell>
        </row>
        <row r="526">
          <cell r="Y526">
            <v>0</v>
          </cell>
          <cell r="Z526">
            <v>0</v>
          </cell>
          <cell r="AA526" t="str">
            <v>n/a</v>
          </cell>
          <cell r="AB526">
            <v>0</v>
          </cell>
          <cell r="AC526">
            <v>0</v>
          </cell>
          <cell r="AD526" t="str">
            <v>Improvements to Property</v>
          </cell>
          <cell r="AF526" t="str">
            <v>Sustaining</v>
          </cell>
        </row>
        <row r="527">
          <cell r="Y527">
            <v>0</v>
          </cell>
          <cell r="Z527">
            <v>0</v>
          </cell>
          <cell r="AA527" t="str">
            <v>n/a</v>
          </cell>
          <cell r="AB527">
            <v>0</v>
          </cell>
          <cell r="AC527">
            <v>0</v>
          </cell>
          <cell r="AD527" t="str">
            <v>Improvements to Property</v>
          </cell>
          <cell r="AF527" t="str">
            <v>Sustaining</v>
          </cell>
        </row>
        <row r="528">
          <cell r="Y528">
            <v>0</v>
          </cell>
          <cell r="Z528">
            <v>0</v>
          </cell>
          <cell r="AA528" t="str">
            <v>n/a</v>
          </cell>
          <cell r="AB528">
            <v>0</v>
          </cell>
          <cell r="AC528">
            <v>0</v>
          </cell>
          <cell r="AD528" t="str">
            <v>Improvements to Property</v>
          </cell>
          <cell r="AF528" t="str">
            <v>Sustaining</v>
          </cell>
        </row>
        <row r="529">
          <cell r="Y529">
            <v>0</v>
          </cell>
          <cell r="Z529">
            <v>0</v>
          </cell>
          <cell r="AA529" t="str">
            <v>n/a</v>
          </cell>
          <cell r="AB529">
            <v>0</v>
          </cell>
          <cell r="AC529">
            <v>0</v>
          </cell>
          <cell r="AD529" t="str">
            <v>Improvements to Property</v>
          </cell>
          <cell r="AF529" t="str">
            <v>Sustaining</v>
          </cell>
        </row>
        <row r="530">
          <cell r="Y530">
            <v>6250</v>
          </cell>
          <cell r="Z530">
            <v>6250</v>
          </cell>
          <cell r="AA530" t="str">
            <v>n/a</v>
          </cell>
          <cell r="AB530">
            <v>12500</v>
          </cell>
          <cell r="AC530">
            <v>6250</v>
          </cell>
          <cell r="AD530" t="str">
            <v>Improvements to Property</v>
          </cell>
          <cell r="AF530" t="str">
            <v>Sustaining</v>
          </cell>
        </row>
        <row r="531">
          <cell r="Y531">
            <v>0</v>
          </cell>
          <cell r="Z531">
            <v>0</v>
          </cell>
          <cell r="AA531" t="str">
            <v>n/a</v>
          </cell>
          <cell r="AB531">
            <v>0</v>
          </cell>
          <cell r="AC531">
            <v>0</v>
          </cell>
          <cell r="AD531" t="str">
            <v>Improvements to Property</v>
          </cell>
          <cell r="AF531" t="str">
            <v>Sustaining</v>
          </cell>
        </row>
        <row r="532">
          <cell r="Y532">
            <v>0</v>
          </cell>
          <cell r="Z532">
            <v>0</v>
          </cell>
          <cell r="AA532" t="str">
            <v>n/a</v>
          </cell>
          <cell r="AB532">
            <v>0</v>
          </cell>
          <cell r="AC532">
            <v>0</v>
          </cell>
          <cell r="AD532" t="str">
            <v>Improvements to Property</v>
          </cell>
          <cell r="AF532" t="str">
            <v>Sustaining</v>
          </cell>
        </row>
        <row r="533">
          <cell r="Y533">
            <v>0</v>
          </cell>
          <cell r="Z533">
            <v>0</v>
          </cell>
          <cell r="AA533" t="str">
            <v>n/a</v>
          </cell>
          <cell r="AB533">
            <v>0</v>
          </cell>
          <cell r="AC533">
            <v>0</v>
          </cell>
          <cell r="AD533" t="str">
            <v>Improvements to Property</v>
          </cell>
          <cell r="AF533" t="str">
            <v>Sustaining</v>
          </cell>
        </row>
        <row r="534">
          <cell r="Y534">
            <v>0</v>
          </cell>
          <cell r="Z534">
            <v>0</v>
          </cell>
          <cell r="AA534" t="str">
            <v>n/a</v>
          </cell>
          <cell r="AB534">
            <v>0</v>
          </cell>
          <cell r="AC534">
            <v>0</v>
          </cell>
          <cell r="AD534" t="str">
            <v>Improvements to Property</v>
          </cell>
          <cell r="AF534" t="str">
            <v>Sustaining</v>
          </cell>
        </row>
        <row r="535">
          <cell r="Y535">
            <v>0</v>
          </cell>
          <cell r="Z535">
            <v>0</v>
          </cell>
          <cell r="AA535" t="str">
            <v>n/a</v>
          </cell>
          <cell r="AB535">
            <v>0</v>
          </cell>
          <cell r="AC535">
            <v>0</v>
          </cell>
          <cell r="AD535" t="str">
            <v>Improvements to Property</v>
          </cell>
          <cell r="AF535" t="str">
            <v>Sustaining</v>
          </cell>
        </row>
        <row r="536">
          <cell r="Y536">
            <v>0</v>
          </cell>
          <cell r="Z536">
            <v>0</v>
          </cell>
          <cell r="AA536" t="str">
            <v>n/a</v>
          </cell>
          <cell r="AB536">
            <v>0</v>
          </cell>
          <cell r="AC536">
            <v>0</v>
          </cell>
          <cell r="AD536" t="str">
            <v>Improvements to Property</v>
          </cell>
          <cell r="AF536" t="str">
            <v>Sustaining</v>
          </cell>
        </row>
        <row r="537">
          <cell r="Y537">
            <v>0</v>
          </cell>
          <cell r="Z537">
            <v>0</v>
          </cell>
          <cell r="AA537" t="str">
            <v>n/a</v>
          </cell>
          <cell r="AB537">
            <v>0</v>
          </cell>
          <cell r="AC537">
            <v>0</v>
          </cell>
          <cell r="AD537" t="str">
            <v>Improvements to Property</v>
          </cell>
          <cell r="AF537" t="str">
            <v>Sustaining</v>
          </cell>
        </row>
        <row r="538">
          <cell r="Y538">
            <v>0</v>
          </cell>
          <cell r="Z538">
            <v>0</v>
          </cell>
          <cell r="AA538" t="str">
            <v>n/a</v>
          </cell>
          <cell r="AB538">
            <v>0</v>
          </cell>
          <cell r="AC538">
            <v>0</v>
          </cell>
          <cell r="AD538" t="str">
            <v>Improvements to Property</v>
          </cell>
          <cell r="AF538" t="str">
            <v>Sustaining</v>
          </cell>
        </row>
        <row r="539">
          <cell r="Y539">
            <v>0</v>
          </cell>
          <cell r="Z539">
            <v>0</v>
          </cell>
          <cell r="AA539" t="str">
            <v>n/a</v>
          </cell>
          <cell r="AB539">
            <v>0</v>
          </cell>
          <cell r="AC539">
            <v>0</v>
          </cell>
          <cell r="AD539" t="str">
            <v>Improvements to Property</v>
          </cell>
          <cell r="AF539" t="str">
            <v>Sustaining</v>
          </cell>
        </row>
        <row r="540">
          <cell r="Y540">
            <v>0</v>
          </cell>
          <cell r="Z540">
            <v>0</v>
          </cell>
          <cell r="AA540" t="str">
            <v>n/a</v>
          </cell>
          <cell r="AB540">
            <v>0</v>
          </cell>
          <cell r="AC540">
            <v>0</v>
          </cell>
          <cell r="AD540" t="str">
            <v>Improvements to Property</v>
          </cell>
          <cell r="AF540" t="str">
            <v>Sustaining</v>
          </cell>
        </row>
        <row r="541">
          <cell r="Y541">
            <v>0</v>
          </cell>
          <cell r="Z541">
            <v>0</v>
          </cell>
          <cell r="AA541" t="str">
            <v>n/a</v>
          </cell>
          <cell r="AB541">
            <v>0</v>
          </cell>
          <cell r="AC541">
            <v>0</v>
          </cell>
          <cell r="AD541" t="str">
            <v>Improvements to Property</v>
          </cell>
          <cell r="AF541" t="str">
            <v>Sustaining</v>
          </cell>
        </row>
        <row r="542">
          <cell r="Y542">
            <v>5000</v>
          </cell>
          <cell r="Z542">
            <v>5000</v>
          </cell>
          <cell r="AA542" t="str">
            <v>n/a</v>
          </cell>
          <cell r="AB542">
            <v>10000</v>
          </cell>
          <cell r="AC542">
            <v>5000</v>
          </cell>
          <cell r="AD542" t="str">
            <v>Improvements to Property</v>
          </cell>
          <cell r="AF542" t="str">
            <v>Sustaining</v>
          </cell>
        </row>
        <row r="543">
          <cell r="Y543">
            <v>0</v>
          </cell>
          <cell r="Z543">
            <v>0</v>
          </cell>
          <cell r="AA543" t="str">
            <v>n/a</v>
          </cell>
          <cell r="AB543">
            <v>0</v>
          </cell>
          <cell r="AC543">
            <v>0</v>
          </cell>
          <cell r="AD543" t="str">
            <v>Improvements to Property</v>
          </cell>
          <cell r="AF543" t="str">
            <v>Sustaining</v>
          </cell>
        </row>
        <row r="544">
          <cell r="Y544">
            <v>0</v>
          </cell>
          <cell r="Z544">
            <v>0</v>
          </cell>
          <cell r="AA544" t="str">
            <v>n/a</v>
          </cell>
          <cell r="AB544">
            <v>0</v>
          </cell>
          <cell r="AC544">
            <v>0</v>
          </cell>
          <cell r="AD544" t="str">
            <v>Improvements to Property</v>
          </cell>
          <cell r="AF544" t="str">
            <v>Sustaining</v>
          </cell>
        </row>
        <row r="545">
          <cell r="Y545">
            <v>0</v>
          </cell>
          <cell r="Z545">
            <v>0</v>
          </cell>
          <cell r="AA545" t="str">
            <v>n/a</v>
          </cell>
          <cell r="AB545">
            <v>0</v>
          </cell>
          <cell r="AC545">
            <v>0</v>
          </cell>
          <cell r="AD545" t="str">
            <v>Improvements to Property</v>
          </cell>
          <cell r="AF545" t="str">
            <v>Sustaining</v>
          </cell>
        </row>
        <row r="546">
          <cell r="Y546">
            <v>0</v>
          </cell>
          <cell r="Z546">
            <v>0</v>
          </cell>
          <cell r="AA546" t="str">
            <v>n/a</v>
          </cell>
          <cell r="AB546">
            <v>0</v>
          </cell>
          <cell r="AC546">
            <v>0</v>
          </cell>
          <cell r="AD546" t="str">
            <v>Improvements to Property</v>
          </cell>
          <cell r="AF546" t="str">
            <v>Sustaining</v>
          </cell>
        </row>
        <row r="547">
          <cell r="Y547">
            <v>0</v>
          </cell>
          <cell r="Z547">
            <v>0</v>
          </cell>
          <cell r="AA547" t="str">
            <v>n/a</v>
          </cell>
          <cell r="AB547">
            <v>0</v>
          </cell>
          <cell r="AC547">
            <v>0</v>
          </cell>
          <cell r="AD547" t="str">
            <v>Improvements to Property</v>
          </cell>
          <cell r="AF547" t="str">
            <v>Sustaining</v>
          </cell>
        </row>
        <row r="548">
          <cell r="Y548">
            <v>0</v>
          </cell>
          <cell r="Z548">
            <v>0</v>
          </cell>
          <cell r="AA548" t="str">
            <v>n/a</v>
          </cell>
          <cell r="AB548">
            <v>0</v>
          </cell>
          <cell r="AC548">
            <v>0</v>
          </cell>
          <cell r="AD548" t="str">
            <v>Improvements to Property</v>
          </cell>
          <cell r="AF548" t="str">
            <v>Sustaining</v>
          </cell>
        </row>
        <row r="549">
          <cell r="Y549">
            <v>0</v>
          </cell>
          <cell r="Z549">
            <v>0</v>
          </cell>
          <cell r="AA549" t="str">
            <v>n/a</v>
          </cell>
          <cell r="AB549">
            <v>0</v>
          </cell>
          <cell r="AC549">
            <v>0</v>
          </cell>
          <cell r="AD549" t="str">
            <v>Improvements to Property</v>
          </cell>
          <cell r="AF549" t="str">
            <v>Sustaining</v>
          </cell>
        </row>
        <row r="550">
          <cell r="Y550">
            <v>0</v>
          </cell>
          <cell r="Z550">
            <v>0</v>
          </cell>
          <cell r="AA550" t="str">
            <v>n/a</v>
          </cell>
          <cell r="AB550">
            <v>0</v>
          </cell>
          <cell r="AC550">
            <v>0</v>
          </cell>
          <cell r="AD550" t="str">
            <v>Improvements to Property</v>
          </cell>
          <cell r="AF550" t="str">
            <v>Sustaining</v>
          </cell>
        </row>
        <row r="551">
          <cell r="Y551">
            <v>0</v>
          </cell>
          <cell r="Z551">
            <v>0</v>
          </cell>
          <cell r="AA551" t="str">
            <v>n/a</v>
          </cell>
          <cell r="AB551">
            <v>0</v>
          </cell>
          <cell r="AC551">
            <v>0</v>
          </cell>
          <cell r="AD551" t="str">
            <v>Improvements to Property</v>
          </cell>
          <cell r="AF551" t="str">
            <v>Sustaining</v>
          </cell>
        </row>
        <row r="552">
          <cell r="Y552">
            <v>0</v>
          </cell>
          <cell r="Z552">
            <v>0</v>
          </cell>
          <cell r="AA552" t="str">
            <v>n/a</v>
          </cell>
          <cell r="AB552">
            <v>0</v>
          </cell>
          <cell r="AC552">
            <v>0</v>
          </cell>
          <cell r="AD552" t="str">
            <v>Improvements to Property</v>
          </cell>
          <cell r="AF552" t="str">
            <v>Sustaining</v>
          </cell>
        </row>
        <row r="553">
          <cell r="Y553">
            <v>0</v>
          </cell>
          <cell r="Z553">
            <v>0</v>
          </cell>
          <cell r="AA553" t="str">
            <v>n/a</v>
          </cell>
          <cell r="AB553">
            <v>0</v>
          </cell>
          <cell r="AC553">
            <v>0</v>
          </cell>
          <cell r="AD553" t="str">
            <v>Improvements to Property</v>
          </cell>
          <cell r="AF553" t="str">
            <v>Sustaining</v>
          </cell>
        </row>
        <row r="554">
          <cell r="Y554">
            <v>0</v>
          </cell>
          <cell r="Z554">
            <v>0</v>
          </cell>
          <cell r="AA554" t="str">
            <v>n/a</v>
          </cell>
          <cell r="AB554">
            <v>0</v>
          </cell>
          <cell r="AC554">
            <v>0</v>
          </cell>
          <cell r="AD554" t="str">
            <v>Improvements to Property</v>
          </cell>
          <cell r="AF554" t="str">
            <v>Sustaining</v>
          </cell>
        </row>
        <row r="555">
          <cell r="Y555">
            <v>0</v>
          </cell>
          <cell r="Z555">
            <v>0</v>
          </cell>
          <cell r="AA555" t="str">
            <v>n/a</v>
          </cell>
          <cell r="AB555">
            <v>0</v>
          </cell>
          <cell r="AC555">
            <v>0</v>
          </cell>
          <cell r="AD555" t="str">
            <v>Improvements to Property</v>
          </cell>
          <cell r="AF555" t="str">
            <v>Sustaining</v>
          </cell>
        </row>
        <row r="556">
          <cell r="Y556">
            <v>0</v>
          </cell>
          <cell r="Z556">
            <v>0</v>
          </cell>
          <cell r="AA556" t="str">
            <v>n/a</v>
          </cell>
          <cell r="AB556">
            <v>0</v>
          </cell>
          <cell r="AC556">
            <v>0</v>
          </cell>
          <cell r="AD556" t="str">
            <v>Improvements to Property</v>
          </cell>
          <cell r="AF556" t="str">
            <v>Sustaining</v>
          </cell>
        </row>
        <row r="557">
          <cell r="Y557">
            <v>0</v>
          </cell>
          <cell r="Z557">
            <v>0</v>
          </cell>
          <cell r="AA557" t="str">
            <v>n/a</v>
          </cell>
          <cell r="AB557">
            <v>0</v>
          </cell>
          <cell r="AC557">
            <v>0</v>
          </cell>
          <cell r="AD557" t="str">
            <v>Improvements to Property</v>
          </cell>
          <cell r="AF557" t="str">
            <v>Sustaining</v>
          </cell>
        </row>
        <row r="558">
          <cell r="Y558">
            <v>0</v>
          </cell>
          <cell r="Z558">
            <v>0</v>
          </cell>
          <cell r="AA558" t="str">
            <v>n/a</v>
          </cell>
          <cell r="AB558">
            <v>0</v>
          </cell>
          <cell r="AC558">
            <v>0</v>
          </cell>
          <cell r="AD558" t="str">
            <v>Improvements to Property</v>
          </cell>
          <cell r="AF558" t="str">
            <v>Sustaining</v>
          </cell>
        </row>
        <row r="559">
          <cell r="Y559">
            <v>0</v>
          </cell>
          <cell r="Z559">
            <v>0</v>
          </cell>
          <cell r="AA559" t="str">
            <v>n/a</v>
          </cell>
          <cell r="AB559">
            <v>0</v>
          </cell>
          <cell r="AC559">
            <v>0</v>
          </cell>
          <cell r="AD559" t="str">
            <v>Improvements to Property</v>
          </cell>
          <cell r="AF559" t="str">
            <v>Sustaining</v>
          </cell>
        </row>
        <row r="560">
          <cell r="Y560">
            <v>0</v>
          </cell>
          <cell r="Z560">
            <v>0</v>
          </cell>
          <cell r="AA560" t="str">
            <v>n/a</v>
          </cell>
          <cell r="AB560">
            <v>0</v>
          </cell>
          <cell r="AC560">
            <v>0</v>
          </cell>
          <cell r="AD560" t="str">
            <v>Improvements to Property</v>
          </cell>
          <cell r="AF560" t="str">
            <v>Sustaining</v>
          </cell>
        </row>
        <row r="561">
          <cell r="Y561">
            <v>0</v>
          </cell>
          <cell r="Z561">
            <v>0</v>
          </cell>
          <cell r="AA561" t="str">
            <v>n/a</v>
          </cell>
          <cell r="AB561">
            <v>0</v>
          </cell>
          <cell r="AC561">
            <v>0</v>
          </cell>
          <cell r="AD561" t="str">
            <v>Improvements to Property</v>
          </cell>
          <cell r="AF561" t="str">
            <v>Sustaining</v>
          </cell>
        </row>
        <row r="562">
          <cell r="Y562">
            <v>0</v>
          </cell>
          <cell r="Z562">
            <v>0</v>
          </cell>
          <cell r="AA562" t="str">
            <v>n/a</v>
          </cell>
          <cell r="AB562">
            <v>0</v>
          </cell>
          <cell r="AC562">
            <v>0</v>
          </cell>
          <cell r="AD562" t="str">
            <v>Improvements to Property</v>
          </cell>
          <cell r="AF562" t="str">
            <v>Sustaining</v>
          </cell>
        </row>
        <row r="563">
          <cell r="Y563">
            <v>0</v>
          </cell>
          <cell r="Z563">
            <v>0</v>
          </cell>
          <cell r="AA563" t="str">
            <v>n/a</v>
          </cell>
          <cell r="AB563">
            <v>0</v>
          </cell>
          <cell r="AC563">
            <v>0</v>
          </cell>
          <cell r="AD563" t="str">
            <v>Improvements to Property</v>
          </cell>
          <cell r="AF563" t="str">
            <v>Sustaining</v>
          </cell>
        </row>
        <row r="564">
          <cell r="Y564">
            <v>19583.330000000002</v>
          </cell>
          <cell r="Z564">
            <v>19583.330000000002</v>
          </cell>
          <cell r="AA564" t="str">
            <v>n/a</v>
          </cell>
          <cell r="AB564">
            <v>39166.660000000003</v>
          </cell>
          <cell r="AC564">
            <v>19583.330000000002</v>
          </cell>
          <cell r="AD564" t="str">
            <v>Improvements to Property</v>
          </cell>
          <cell r="AF564" t="str">
            <v>Sustaining</v>
          </cell>
        </row>
        <row r="565">
          <cell r="Y565">
            <v>0</v>
          </cell>
          <cell r="Z565">
            <v>0</v>
          </cell>
          <cell r="AA565" t="str">
            <v>n/a</v>
          </cell>
          <cell r="AB565">
            <v>0</v>
          </cell>
          <cell r="AC565">
            <v>0</v>
          </cell>
          <cell r="AD565" t="str">
            <v>Improvements to Property</v>
          </cell>
          <cell r="AF565" t="str">
            <v>Sustaining</v>
          </cell>
        </row>
        <row r="566">
          <cell r="Y566">
            <v>0</v>
          </cell>
          <cell r="Z566">
            <v>0</v>
          </cell>
          <cell r="AA566" t="str">
            <v>n/a</v>
          </cell>
          <cell r="AB566">
            <v>0</v>
          </cell>
          <cell r="AC566">
            <v>0</v>
          </cell>
          <cell r="AD566" t="str">
            <v>Improvements to Property</v>
          </cell>
          <cell r="AF566" t="str">
            <v>Sustaining</v>
          </cell>
        </row>
        <row r="567">
          <cell r="Y567">
            <v>0</v>
          </cell>
          <cell r="Z567">
            <v>0</v>
          </cell>
          <cell r="AA567" t="str">
            <v>n/a</v>
          </cell>
          <cell r="AB567">
            <v>0</v>
          </cell>
          <cell r="AC567">
            <v>0</v>
          </cell>
          <cell r="AD567" t="str">
            <v>Improvements to Property</v>
          </cell>
          <cell r="AF567" t="str">
            <v>Sustaining</v>
          </cell>
        </row>
        <row r="568">
          <cell r="Y568">
            <v>0</v>
          </cell>
          <cell r="Z568">
            <v>0</v>
          </cell>
          <cell r="AA568" t="str">
            <v>n/a</v>
          </cell>
          <cell r="AB568">
            <v>0</v>
          </cell>
          <cell r="AC568">
            <v>0</v>
          </cell>
          <cell r="AD568" t="str">
            <v>Improvements to Property</v>
          </cell>
          <cell r="AF568" t="str">
            <v>Sustaining</v>
          </cell>
        </row>
        <row r="569">
          <cell r="Y569">
            <v>0</v>
          </cell>
          <cell r="Z569">
            <v>0</v>
          </cell>
          <cell r="AA569" t="str">
            <v>n/a</v>
          </cell>
          <cell r="AB569">
            <v>0</v>
          </cell>
          <cell r="AC569">
            <v>0</v>
          </cell>
          <cell r="AD569" t="str">
            <v>Improvements to Property</v>
          </cell>
          <cell r="AF569" t="str">
            <v>Sustaining</v>
          </cell>
        </row>
        <row r="570">
          <cell r="Y570">
            <v>0</v>
          </cell>
          <cell r="Z570">
            <v>0</v>
          </cell>
          <cell r="AA570" t="str">
            <v>n/a</v>
          </cell>
          <cell r="AB570">
            <v>0</v>
          </cell>
          <cell r="AC570">
            <v>0</v>
          </cell>
          <cell r="AD570" t="str">
            <v>Improvements to Property</v>
          </cell>
          <cell r="AF570" t="str">
            <v>Sustaining</v>
          </cell>
        </row>
        <row r="571">
          <cell r="Y571">
            <v>0</v>
          </cell>
          <cell r="Z571">
            <v>0</v>
          </cell>
          <cell r="AA571" t="str">
            <v>n/a</v>
          </cell>
          <cell r="AB571">
            <v>0</v>
          </cell>
          <cell r="AC571">
            <v>0</v>
          </cell>
          <cell r="AD571" t="str">
            <v>Improvements to Property</v>
          </cell>
          <cell r="AF571" t="str">
            <v>Sustaining</v>
          </cell>
        </row>
        <row r="572">
          <cell r="Y572">
            <v>0</v>
          </cell>
          <cell r="Z572">
            <v>0</v>
          </cell>
          <cell r="AA572" t="str">
            <v>n/a</v>
          </cell>
          <cell r="AB572">
            <v>0</v>
          </cell>
          <cell r="AC572">
            <v>0</v>
          </cell>
          <cell r="AD572" t="str">
            <v>Improvements to Property</v>
          </cell>
          <cell r="AF572" t="str">
            <v>Sustaining</v>
          </cell>
        </row>
        <row r="573">
          <cell r="Y573">
            <v>0</v>
          </cell>
          <cell r="Z573">
            <v>0</v>
          </cell>
          <cell r="AA573" t="str">
            <v>n/a</v>
          </cell>
          <cell r="AB573">
            <v>0</v>
          </cell>
          <cell r="AC573">
            <v>0</v>
          </cell>
          <cell r="AD573" t="str">
            <v>Improvements to Property</v>
          </cell>
          <cell r="AF573" t="str">
            <v>Sustaining</v>
          </cell>
        </row>
        <row r="574">
          <cell r="Y574">
            <v>0</v>
          </cell>
          <cell r="Z574">
            <v>0</v>
          </cell>
          <cell r="AA574" t="str">
            <v>n/a</v>
          </cell>
          <cell r="AB574">
            <v>0</v>
          </cell>
          <cell r="AC574">
            <v>0</v>
          </cell>
          <cell r="AD574" t="str">
            <v>Improvements to Property</v>
          </cell>
          <cell r="AF574" t="str">
            <v>Sustaining</v>
          </cell>
        </row>
        <row r="575">
          <cell r="Y575">
            <v>0</v>
          </cell>
          <cell r="Z575">
            <v>0</v>
          </cell>
          <cell r="AA575" t="str">
            <v>n/a</v>
          </cell>
          <cell r="AB575">
            <v>0</v>
          </cell>
          <cell r="AC575">
            <v>0</v>
          </cell>
          <cell r="AD575" t="str">
            <v>Improvements to Property</v>
          </cell>
          <cell r="AF575" t="str">
            <v>Sustaining</v>
          </cell>
        </row>
        <row r="576">
          <cell r="Y576">
            <v>0</v>
          </cell>
          <cell r="Z576">
            <v>0</v>
          </cell>
          <cell r="AA576" t="str">
            <v>n/a</v>
          </cell>
          <cell r="AB576">
            <v>0</v>
          </cell>
          <cell r="AC576">
            <v>0</v>
          </cell>
          <cell r="AD576" t="str">
            <v>Improvements to Property</v>
          </cell>
          <cell r="AF576" t="str">
            <v>Sustaining</v>
          </cell>
        </row>
        <row r="577">
          <cell r="Y577">
            <v>4166.67</v>
          </cell>
          <cell r="Z577">
            <v>4166.67</v>
          </cell>
          <cell r="AA577" t="str">
            <v>n/a</v>
          </cell>
          <cell r="AB577">
            <v>8333.34</v>
          </cell>
          <cell r="AC577">
            <v>4166.67</v>
          </cell>
          <cell r="AD577" t="str">
            <v>Improvements to Property</v>
          </cell>
          <cell r="AF577" t="str">
            <v>Sustaining</v>
          </cell>
        </row>
        <row r="578">
          <cell r="Y578">
            <v>0</v>
          </cell>
          <cell r="Z578">
            <v>0</v>
          </cell>
          <cell r="AA578" t="str">
            <v>n/a</v>
          </cell>
          <cell r="AB578">
            <v>0</v>
          </cell>
          <cell r="AC578">
            <v>0</v>
          </cell>
          <cell r="AD578" t="str">
            <v>Improvements to Property</v>
          </cell>
          <cell r="AF578" t="str">
            <v>Sustaining</v>
          </cell>
        </row>
        <row r="579">
          <cell r="Y579">
            <v>0</v>
          </cell>
          <cell r="Z579">
            <v>0</v>
          </cell>
          <cell r="AA579" t="str">
            <v>n/a</v>
          </cell>
          <cell r="AB579">
            <v>0</v>
          </cell>
          <cell r="AC579">
            <v>0</v>
          </cell>
          <cell r="AD579" t="str">
            <v>Improvements to Property</v>
          </cell>
          <cell r="AF579" t="str">
            <v>Sustaining</v>
          </cell>
        </row>
        <row r="580">
          <cell r="Y580">
            <v>0</v>
          </cell>
          <cell r="Z580">
            <v>0</v>
          </cell>
          <cell r="AA580" t="str">
            <v>n/a</v>
          </cell>
          <cell r="AB580">
            <v>0</v>
          </cell>
          <cell r="AC580">
            <v>0</v>
          </cell>
          <cell r="AD580" t="str">
            <v>Improvements to Property</v>
          </cell>
          <cell r="AF580" t="str">
            <v>Sustaining</v>
          </cell>
        </row>
        <row r="581">
          <cell r="Y581">
            <v>0</v>
          </cell>
          <cell r="Z581">
            <v>0</v>
          </cell>
          <cell r="AA581" t="str">
            <v>n/a</v>
          </cell>
          <cell r="AB581">
            <v>0</v>
          </cell>
          <cell r="AC581">
            <v>0</v>
          </cell>
          <cell r="AD581" t="str">
            <v>Improvements to Property</v>
          </cell>
          <cell r="AF581" t="str">
            <v>Sustaining</v>
          </cell>
        </row>
        <row r="582">
          <cell r="Y582">
            <v>0</v>
          </cell>
          <cell r="Z582">
            <v>0</v>
          </cell>
          <cell r="AA582" t="str">
            <v>n/a</v>
          </cell>
          <cell r="AB582">
            <v>0</v>
          </cell>
          <cell r="AC582">
            <v>0</v>
          </cell>
          <cell r="AD582" t="str">
            <v>Improvements to Property</v>
          </cell>
          <cell r="AF582" t="str">
            <v>Sustaining</v>
          </cell>
        </row>
        <row r="583">
          <cell r="Y583">
            <v>0</v>
          </cell>
          <cell r="Z583">
            <v>0</v>
          </cell>
          <cell r="AA583" t="str">
            <v>n/a</v>
          </cell>
          <cell r="AB583">
            <v>0</v>
          </cell>
          <cell r="AC583">
            <v>0</v>
          </cell>
          <cell r="AD583" t="str">
            <v>Improvements to Property</v>
          </cell>
          <cell r="AF583" t="str">
            <v>Sustaining</v>
          </cell>
        </row>
        <row r="584">
          <cell r="Y584">
            <v>0</v>
          </cell>
          <cell r="Z584">
            <v>0</v>
          </cell>
          <cell r="AA584" t="str">
            <v>n/a</v>
          </cell>
          <cell r="AB584">
            <v>0</v>
          </cell>
          <cell r="AC584">
            <v>0</v>
          </cell>
          <cell r="AD584" t="str">
            <v>Improvements to Property</v>
          </cell>
          <cell r="AF584" t="str">
            <v>Sustaining</v>
          </cell>
        </row>
        <row r="585">
          <cell r="Y585">
            <v>0</v>
          </cell>
          <cell r="Z585">
            <v>0</v>
          </cell>
          <cell r="AA585" t="str">
            <v>n/a</v>
          </cell>
          <cell r="AB585">
            <v>0</v>
          </cell>
          <cell r="AC585">
            <v>0</v>
          </cell>
          <cell r="AD585" t="str">
            <v>Improvements to Property</v>
          </cell>
          <cell r="AF585" t="str">
            <v>Sustaining</v>
          </cell>
        </row>
        <row r="586">
          <cell r="Y586">
            <v>0</v>
          </cell>
          <cell r="Z586">
            <v>0</v>
          </cell>
          <cell r="AA586" t="str">
            <v>n/a</v>
          </cell>
          <cell r="AB586">
            <v>0</v>
          </cell>
          <cell r="AC586">
            <v>0</v>
          </cell>
          <cell r="AD586" t="str">
            <v>Improvements to Property</v>
          </cell>
          <cell r="AF586" t="str">
            <v>Sustaining</v>
          </cell>
        </row>
        <row r="587">
          <cell r="Y587">
            <v>0</v>
          </cell>
          <cell r="Z587">
            <v>0</v>
          </cell>
          <cell r="AA587" t="str">
            <v>n/a</v>
          </cell>
          <cell r="AB587">
            <v>0</v>
          </cell>
          <cell r="AC587">
            <v>0</v>
          </cell>
          <cell r="AD587" t="str">
            <v>Improvements to Property</v>
          </cell>
          <cell r="AF587" t="str">
            <v>Sustaining</v>
          </cell>
        </row>
        <row r="588">
          <cell r="Y588">
            <v>0</v>
          </cell>
          <cell r="Z588">
            <v>0</v>
          </cell>
          <cell r="AA588" t="str">
            <v>n/a</v>
          </cell>
          <cell r="AB588">
            <v>0</v>
          </cell>
          <cell r="AC588">
            <v>0</v>
          </cell>
          <cell r="AD588" t="str">
            <v>Improvements to Property</v>
          </cell>
          <cell r="AF588" t="str">
            <v>Sustaining</v>
          </cell>
        </row>
        <row r="589">
          <cell r="Y589">
            <v>0</v>
          </cell>
          <cell r="Z589">
            <v>0</v>
          </cell>
          <cell r="AA589" t="str">
            <v>n/a</v>
          </cell>
          <cell r="AB589">
            <v>0</v>
          </cell>
          <cell r="AC589">
            <v>0</v>
          </cell>
          <cell r="AD589" t="str">
            <v>Improvements to Property</v>
          </cell>
          <cell r="AF589" t="str">
            <v>Sustaining</v>
          </cell>
        </row>
        <row r="590">
          <cell r="Y590">
            <v>0</v>
          </cell>
          <cell r="Z590">
            <v>0</v>
          </cell>
          <cell r="AA590" t="str">
            <v>n/a</v>
          </cell>
          <cell r="AB590">
            <v>0</v>
          </cell>
          <cell r="AC590">
            <v>0</v>
          </cell>
          <cell r="AD590" t="str">
            <v>Improvements to Property</v>
          </cell>
          <cell r="AF590" t="str">
            <v>Sustaining</v>
          </cell>
        </row>
        <row r="591">
          <cell r="Y591">
            <v>0</v>
          </cell>
          <cell r="Z591">
            <v>0</v>
          </cell>
          <cell r="AA591" t="str">
            <v>n/a</v>
          </cell>
          <cell r="AB591">
            <v>0</v>
          </cell>
          <cell r="AC591">
            <v>0</v>
          </cell>
          <cell r="AD591" t="str">
            <v>Improvements to Property</v>
          </cell>
          <cell r="AF591" t="str">
            <v>Sustaining</v>
          </cell>
        </row>
        <row r="592">
          <cell r="Y592">
            <v>0</v>
          </cell>
          <cell r="Z592">
            <v>0</v>
          </cell>
          <cell r="AA592" t="str">
            <v>n/a</v>
          </cell>
          <cell r="AB592">
            <v>0</v>
          </cell>
          <cell r="AC592">
            <v>0</v>
          </cell>
          <cell r="AD592" t="str">
            <v>Improvements to Property</v>
          </cell>
          <cell r="AF592" t="str">
            <v>Sustaining</v>
          </cell>
        </row>
        <row r="593">
          <cell r="Y593">
            <v>0</v>
          </cell>
          <cell r="Z593">
            <v>0</v>
          </cell>
          <cell r="AA593" t="str">
            <v>n/a</v>
          </cell>
          <cell r="AB593">
            <v>0</v>
          </cell>
          <cell r="AC593">
            <v>0</v>
          </cell>
          <cell r="AD593" t="str">
            <v>Improvements to Property</v>
          </cell>
          <cell r="AF593" t="str">
            <v>Sustaining</v>
          </cell>
        </row>
        <row r="594">
          <cell r="Y594">
            <v>0</v>
          </cell>
          <cell r="Z594">
            <v>0</v>
          </cell>
          <cell r="AA594" t="str">
            <v>n/a</v>
          </cell>
          <cell r="AB594">
            <v>0</v>
          </cell>
          <cell r="AC594">
            <v>0</v>
          </cell>
          <cell r="AD594" t="str">
            <v>Improvements to Property</v>
          </cell>
          <cell r="AF594" t="str">
            <v>Sustaining</v>
          </cell>
        </row>
        <row r="595">
          <cell r="Y595">
            <v>416.67</v>
          </cell>
          <cell r="Z595">
            <v>416.67</v>
          </cell>
          <cell r="AA595" t="str">
            <v>n/a</v>
          </cell>
          <cell r="AB595">
            <v>833.34</v>
          </cell>
          <cell r="AC595">
            <v>416.67</v>
          </cell>
          <cell r="AD595" t="str">
            <v>Improvements to Property</v>
          </cell>
          <cell r="AF595" t="str">
            <v>Sustaining</v>
          </cell>
        </row>
        <row r="596">
          <cell r="Y596">
            <v>0</v>
          </cell>
          <cell r="Z596">
            <v>0</v>
          </cell>
          <cell r="AA596" t="str">
            <v>n/a</v>
          </cell>
          <cell r="AB596">
            <v>0</v>
          </cell>
          <cell r="AC596">
            <v>0</v>
          </cell>
          <cell r="AD596" t="str">
            <v>Improvements to Property</v>
          </cell>
          <cell r="AF596" t="str">
            <v>Sustaining</v>
          </cell>
        </row>
        <row r="597">
          <cell r="Y597">
            <v>0</v>
          </cell>
          <cell r="Z597">
            <v>0</v>
          </cell>
          <cell r="AA597" t="str">
            <v>n/a</v>
          </cell>
          <cell r="AB597">
            <v>0</v>
          </cell>
          <cell r="AC597">
            <v>0</v>
          </cell>
          <cell r="AD597" t="str">
            <v>Improvements to Property</v>
          </cell>
          <cell r="AF597" t="str">
            <v>Sustaining</v>
          </cell>
        </row>
        <row r="598">
          <cell r="Y598">
            <v>0</v>
          </cell>
          <cell r="Z598">
            <v>0</v>
          </cell>
          <cell r="AA598" t="str">
            <v>n/a</v>
          </cell>
          <cell r="AB598">
            <v>0</v>
          </cell>
          <cell r="AC598">
            <v>0</v>
          </cell>
          <cell r="AD598" t="str">
            <v>Improvements to Property</v>
          </cell>
          <cell r="AF598" t="str">
            <v>Sustaining</v>
          </cell>
        </row>
        <row r="599">
          <cell r="Y599">
            <v>0</v>
          </cell>
          <cell r="Z599">
            <v>0</v>
          </cell>
          <cell r="AA599" t="str">
            <v>n/a</v>
          </cell>
          <cell r="AB599">
            <v>0</v>
          </cell>
          <cell r="AC599">
            <v>0</v>
          </cell>
          <cell r="AD599" t="str">
            <v>Improvements to Property</v>
          </cell>
          <cell r="AF599" t="str">
            <v>Sustaining</v>
          </cell>
        </row>
        <row r="600">
          <cell r="Y600">
            <v>0</v>
          </cell>
          <cell r="Z600">
            <v>0</v>
          </cell>
          <cell r="AA600" t="str">
            <v>n/a</v>
          </cell>
          <cell r="AB600">
            <v>0</v>
          </cell>
          <cell r="AC600">
            <v>0</v>
          </cell>
          <cell r="AD600" t="str">
            <v>Improvements to Property</v>
          </cell>
          <cell r="AF600" t="str">
            <v>Sustaining</v>
          </cell>
        </row>
        <row r="601">
          <cell r="Y601">
            <v>4166.67</v>
          </cell>
          <cell r="Z601">
            <v>4166.67</v>
          </cell>
          <cell r="AA601" t="str">
            <v>n/a</v>
          </cell>
          <cell r="AB601">
            <v>8333.34</v>
          </cell>
          <cell r="AC601">
            <v>4166.67</v>
          </cell>
          <cell r="AD601" t="str">
            <v>Improvements to Property</v>
          </cell>
          <cell r="AF601" t="str">
            <v>Sustaining</v>
          </cell>
        </row>
        <row r="602">
          <cell r="Y602">
            <v>0</v>
          </cell>
          <cell r="Z602">
            <v>0</v>
          </cell>
          <cell r="AA602" t="str">
            <v>n/a</v>
          </cell>
          <cell r="AB602">
            <v>0</v>
          </cell>
          <cell r="AC602">
            <v>0</v>
          </cell>
          <cell r="AD602" t="str">
            <v>Improvements to Property</v>
          </cell>
          <cell r="AF602" t="str">
            <v>Sustaining</v>
          </cell>
        </row>
        <row r="603">
          <cell r="Y603">
            <v>0</v>
          </cell>
          <cell r="Z603">
            <v>0</v>
          </cell>
          <cell r="AA603" t="str">
            <v>n/a</v>
          </cell>
          <cell r="AB603">
            <v>0</v>
          </cell>
          <cell r="AC603">
            <v>0</v>
          </cell>
          <cell r="AD603" t="str">
            <v>Improvements to Property</v>
          </cell>
          <cell r="AF603" t="str">
            <v>Sustaining</v>
          </cell>
        </row>
        <row r="604">
          <cell r="Y604">
            <v>0</v>
          </cell>
          <cell r="Z604">
            <v>0</v>
          </cell>
          <cell r="AA604" t="str">
            <v>n/a</v>
          </cell>
          <cell r="AB604">
            <v>0</v>
          </cell>
          <cell r="AC604">
            <v>0</v>
          </cell>
          <cell r="AD604" t="str">
            <v>Improvements to Property</v>
          </cell>
          <cell r="AF604" t="str">
            <v>Sustaining</v>
          </cell>
        </row>
        <row r="605">
          <cell r="Y605">
            <v>0</v>
          </cell>
          <cell r="Z605">
            <v>0</v>
          </cell>
          <cell r="AA605" t="str">
            <v>n/a</v>
          </cell>
          <cell r="AB605">
            <v>0</v>
          </cell>
          <cell r="AC605">
            <v>0</v>
          </cell>
          <cell r="AD605" t="str">
            <v>Improvements to Property</v>
          </cell>
          <cell r="AF605" t="str">
            <v>Sustaining</v>
          </cell>
        </row>
        <row r="606">
          <cell r="Y606">
            <v>0</v>
          </cell>
          <cell r="Z606">
            <v>0</v>
          </cell>
          <cell r="AA606" t="str">
            <v>n/a</v>
          </cell>
          <cell r="AB606">
            <v>0</v>
          </cell>
          <cell r="AC606">
            <v>0</v>
          </cell>
          <cell r="AD606" t="str">
            <v>Improvements to Property</v>
          </cell>
          <cell r="AF606" t="str">
            <v>Sustaining</v>
          </cell>
        </row>
        <row r="607">
          <cell r="Y607">
            <v>0</v>
          </cell>
          <cell r="Z607">
            <v>0</v>
          </cell>
          <cell r="AA607" t="str">
            <v>n/a</v>
          </cell>
          <cell r="AB607">
            <v>0</v>
          </cell>
          <cell r="AC607">
            <v>0</v>
          </cell>
          <cell r="AD607" t="str">
            <v>Improvements to Property</v>
          </cell>
          <cell r="AF607" t="str">
            <v>Sustaining</v>
          </cell>
        </row>
        <row r="608">
          <cell r="Y608">
            <v>0</v>
          </cell>
          <cell r="Z608">
            <v>0</v>
          </cell>
          <cell r="AA608" t="str">
            <v>n/a</v>
          </cell>
          <cell r="AB608">
            <v>0</v>
          </cell>
          <cell r="AC608">
            <v>0</v>
          </cell>
          <cell r="AD608" t="str">
            <v>Improvements to Property</v>
          </cell>
          <cell r="AF608" t="str">
            <v>Sustaining</v>
          </cell>
        </row>
        <row r="609">
          <cell r="Y609">
            <v>2916.67</v>
          </cell>
          <cell r="Z609">
            <v>2916.67</v>
          </cell>
          <cell r="AA609" t="str">
            <v>n/a</v>
          </cell>
          <cell r="AB609">
            <v>5833.34</v>
          </cell>
          <cell r="AC609">
            <v>2916.67</v>
          </cell>
          <cell r="AD609" t="str">
            <v>Improvements to Property</v>
          </cell>
          <cell r="AF609" t="str">
            <v>Sustaining</v>
          </cell>
        </row>
        <row r="610">
          <cell r="Y610">
            <v>0</v>
          </cell>
          <cell r="Z610">
            <v>0</v>
          </cell>
          <cell r="AA610" t="str">
            <v>n/a</v>
          </cell>
          <cell r="AB610">
            <v>0</v>
          </cell>
          <cell r="AC610">
            <v>0</v>
          </cell>
          <cell r="AD610" t="str">
            <v>Improvements to Property</v>
          </cell>
          <cell r="AF610" t="str">
            <v>Sustaining</v>
          </cell>
        </row>
        <row r="611">
          <cell r="Y611">
            <v>0</v>
          </cell>
          <cell r="Z611">
            <v>0</v>
          </cell>
          <cell r="AA611" t="str">
            <v>n/a</v>
          </cell>
          <cell r="AB611">
            <v>0</v>
          </cell>
          <cell r="AC611">
            <v>0</v>
          </cell>
          <cell r="AD611" t="str">
            <v>Improvements to Property</v>
          </cell>
          <cell r="AF611" t="str">
            <v>Sustaining</v>
          </cell>
        </row>
        <row r="612">
          <cell r="Y612">
            <v>0</v>
          </cell>
          <cell r="Z612">
            <v>0</v>
          </cell>
          <cell r="AA612" t="str">
            <v>n/a</v>
          </cell>
          <cell r="AB612">
            <v>0</v>
          </cell>
          <cell r="AC612">
            <v>0</v>
          </cell>
          <cell r="AD612" t="str">
            <v>Improvements to Property</v>
          </cell>
          <cell r="AF612" t="str">
            <v>Sustaining</v>
          </cell>
        </row>
        <row r="613">
          <cell r="Y613">
            <v>0</v>
          </cell>
          <cell r="Z613">
            <v>0</v>
          </cell>
          <cell r="AA613" t="str">
            <v>n/a</v>
          </cell>
          <cell r="AB613">
            <v>0</v>
          </cell>
          <cell r="AC613">
            <v>0</v>
          </cell>
          <cell r="AD613" t="str">
            <v>Improvements to Property</v>
          </cell>
          <cell r="AF613" t="str">
            <v>Sustaining</v>
          </cell>
        </row>
        <row r="614">
          <cell r="Y614">
            <v>0</v>
          </cell>
          <cell r="Z614">
            <v>0</v>
          </cell>
          <cell r="AA614" t="str">
            <v>n/a</v>
          </cell>
          <cell r="AB614">
            <v>0</v>
          </cell>
          <cell r="AC614">
            <v>0</v>
          </cell>
          <cell r="AD614" t="str">
            <v>Improvements to Property</v>
          </cell>
          <cell r="AF614" t="str">
            <v>Sustaining</v>
          </cell>
        </row>
        <row r="615">
          <cell r="Y615">
            <v>0</v>
          </cell>
          <cell r="Z615">
            <v>0</v>
          </cell>
          <cell r="AA615" t="str">
            <v>n/a</v>
          </cell>
          <cell r="AB615">
            <v>0</v>
          </cell>
          <cell r="AC615">
            <v>0</v>
          </cell>
          <cell r="AD615" t="str">
            <v>Improvements to Property</v>
          </cell>
          <cell r="AF615" t="str">
            <v>Sustaining</v>
          </cell>
        </row>
        <row r="616">
          <cell r="Y616">
            <v>1250</v>
          </cell>
          <cell r="Z616">
            <v>1250</v>
          </cell>
          <cell r="AA616" t="str">
            <v>n/a</v>
          </cell>
          <cell r="AB616">
            <v>2500</v>
          </cell>
          <cell r="AC616">
            <v>1250</v>
          </cell>
          <cell r="AD616" t="str">
            <v>Improvements to Property</v>
          </cell>
          <cell r="AF616" t="str">
            <v>Sustaining</v>
          </cell>
        </row>
        <row r="617">
          <cell r="Y617">
            <v>0</v>
          </cell>
          <cell r="Z617">
            <v>0</v>
          </cell>
          <cell r="AA617" t="str">
            <v>n/a</v>
          </cell>
          <cell r="AB617">
            <v>0</v>
          </cell>
          <cell r="AC617">
            <v>0</v>
          </cell>
          <cell r="AD617" t="str">
            <v>Improvements to Property</v>
          </cell>
          <cell r="AF617" t="str">
            <v>Sustaining</v>
          </cell>
        </row>
        <row r="618">
          <cell r="Y618">
            <v>0</v>
          </cell>
          <cell r="Z618">
            <v>0</v>
          </cell>
          <cell r="AA618" t="str">
            <v>n/a</v>
          </cell>
          <cell r="AB618">
            <v>0</v>
          </cell>
          <cell r="AC618">
            <v>0</v>
          </cell>
          <cell r="AD618" t="str">
            <v>Improvements to Property</v>
          </cell>
          <cell r="AF618" t="str">
            <v>Sustaining</v>
          </cell>
        </row>
        <row r="619">
          <cell r="Y619">
            <v>0</v>
          </cell>
          <cell r="Z619">
            <v>0</v>
          </cell>
          <cell r="AA619" t="str">
            <v>n/a</v>
          </cell>
          <cell r="AB619">
            <v>0</v>
          </cell>
          <cell r="AC619">
            <v>0</v>
          </cell>
          <cell r="AD619" t="str">
            <v>Improvements to Property</v>
          </cell>
          <cell r="AF619" t="str">
            <v>Sustaining</v>
          </cell>
        </row>
        <row r="620">
          <cell r="Y620">
            <v>0</v>
          </cell>
          <cell r="Z620">
            <v>0</v>
          </cell>
          <cell r="AA620" t="str">
            <v>n/a</v>
          </cell>
          <cell r="AB620">
            <v>0</v>
          </cell>
          <cell r="AC620">
            <v>0</v>
          </cell>
          <cell r="AD620" t="str">
            <v>Improvements to Property</v>
          </cell>
          <cell r="AF620" t="str">
            <v>Sustaining</v>
          </cell>
        </row>
        <row r="621">
          <cell r="Y621">
            <v>0</v>
          </cell>
          <cell r="Z621">
            <v>0</v>
          </cell>
          <cell r="AA621" t="str">
            <v>n/a</v>
          </cell>
          <cell r="AB621">
            <v>0</v>
          </cell>
          <cell r="AC621">
            <v>0</v>
          </cell>
          <cell r="AD621" t="str">
            <v>Improvements to Property</v>
          </cell>
          <cell r="AF621" t="str">
            <v>Sustaining</v>
          </cell>
        </row>
        <row r="622">
          <cell r="Y622">
            <v>0</v>
          </cell>
          <cell r="Z622">
            <v>0</v>
          </cell>
          <cell r="AA622" t="str">
            <v>n/a</v>
          </cell>
          <cell r="AB622">
            <v>0</v>
          </cell>
          <cell r="AC622">
            <v>0</v>
          </cell>
          <cell r="AD622" t="str">
            <v>Improvements to Property</v>
          </cell>
          <cell r="AF622" t="str">
            <v>Sustaining</v>
          </cell>
        </row>
        <row r="623">
          <cell r="Y623">
            <v>0</v>
          </cell>
          <cell r="Z623">
            <v>0</v>
          </cell>
          <cell r="AA623" t="str">
            <v>n/a</v>
          </cell>
          <cell r="AB623">
            <v>0</v>
          </cell>
          <cell r="AC623">
            <v>0</v>
          </cell>
          <cell r="AD623" t="str">
            <v>Improvements to Property</v>
          </cell>
          <cell r="AF623" t="str">
            <v>Sustaining</v>
          </cell>
        </row>
        <row r="624">
          <cell r="Y624">
            <v>0</v>
          </cell>
          <cell r="Z624">
            <v>0</v>
          </cell>
          <cell r="AA624" t="str">
            <v>n/a</v>
          </cell>
          <cell r="AB624">
            <v>0</v>
          </cell>
          <cell r="AC624">
            <v>0</v>
          </cell>
          <cell r="AD624" t="str">
            <v>Improvements to Property</v>
          </cell>
          <cell r="AF624" t="str">
            <v>Sustaining</v>
          </cell>
        </row>
        <row r="625">
          <cell r="Y625">
            <v>0</v>
          </cell>
          <cell r="Z625">
            <v>0</v>
          </cell>
          <cell r="AA625" t="str">
            <v>n/a</v>
          </cell>
          <cell r="AB625">
            <v>0</v>
          </cell>
          <cell r="AC625">
            <v>0</v>
          </cell>
          <cell r="AD625" t="str">
            <v>Improvements to Property</v>
          </cell>
          <cell r="AF625" t="str">
            <v>Sustaining</v>
          </cell>
        </row>
        <row r="626">
          <cell r="Y626">
            <v>0</v>
          </cell>
          <cell r="Z626">
            <v>0</v>
          </cell>
          <cell r="AA626" t="str">
            <v>n/a</v>
          </cell>
          <cell r="AB626">
            <v>0</v>
          </cell>
          <cell r="AC626">
            <v>0</v>
          </cell>
          <cell r="AD626" t="str">
            <v>Improvements to Property</v>
          </cell>
          <cell r="AF626" t="str">
            <v>Sustaining</v>
          </cell>
        </row>
        <row r="627">
          <cell r="Y627">
            <v>0</v>
          </cell>
          <cell r="Z627">
            <v>0</v>
          </cell>
          <cell r="AA627" t="str">
            <v>n/a</v>
          </cell>
          <cell r="AB627">
            <v>0</v>
          </cell>
          <cell r="AC627">
            <v>0</v>
          </cell>
          <cell r="AD627" t="str">
            <v>Improvements to Property</v>
          </cell>
          <cell r="AF627" t="str">
            <v>Sustaining</v>
          </cell>
        </row>
        <row r="628">
          <cell r="Y628">
            <v>16666.669999999998</v>
          </cell>
          <cell r="Z628">
            <v>16666.669999999998</v>
          </cell>
          <cell r="AA628" t="str">
            <v>n/a</v>
          </cell>
          <cell r="AB628">
            <v>33333.339999999997</v>
          </cell>
          <cell r="AC628">
            <v>16666.669999999998</v>
          </cell>
          <cell r="AD628" t="str">
            <v>Improvements to Property</v>
          </cell>
          <cell r="AF628" t="str">
            <v>Sustaining</v>
          </cell>
        </row>
        <row r="629">
          <cell r="Y629">
            <v>0</v>
          </cell>
          <cell r="Z629">
            <v>0</v>
          </cell>
          <cell r="AA629" t="str">
            <v>n/a</v>
          </cell>
          <cell r="AB629">
            <v>0</v>
          </cell>
          <cell r="AC629">
            <v>0</v>
          </cell>
          <cell r="AD629" t="str">
            <v>Improvements to Property</v>
          </cell>
          <cell r="AF629" t="str">
            <v>Sustaining</v>
          </cell>
        </row>
        <row r="630">
          <cell r="Y630">
            <v>0</v>
          </cell>
          <cell r="Z630">
            <v>0</v>
          </cell>
          <cell r="AA630" t="str">
            <v>n/a</v>
          </cell>
          <cell r="AB630">
            <v>0</v>
          </cell>
          <cell r="AC630">
            <v>0</v>
          </cell>
          <cell r="AD630" t="str">
            <v>Improvements to Property</v>
          </cell>
          <cell r="AF630" t="str">
            <v>Sustaining</v>
          </cell>
        </row>
        <row r="631">
          <cell r="Y631">
            <v>0</v>
          </cell>
          <cell r="Z631">
            <v>0</v>
          </cell>
          <cell r="AA631" t="str">
            <v>n/a</v>
          </cell>
          <cell r="AB631">
            <v>0</v>
          </cell>
          <cell r="AC631">
            <v>0</v>
          </cell>
          <cell r="AD631" t="str">
            <v>Improvements to Property</v>
          </cell>
          <cell r="AF631" t="str">
            <v>Sustaining</v>
          </cell>
        </row>
        <row r="632">
          <cell r="Y632">
            <v>0</v>
          </cell>
          <cell r="Z632">
            <v>0</v>
          </cell>
          <cell r="AA632" t="str">
            <v>n/a</v>
          </cell>
          <cell r="AB632">
            <v>0</v>
          </cell>
          <cell r="AC632">
            <v>0</v>
          </cell>
          <cell r="AD632" t="str">
            <v>Improvements to Property</v>
          </cell>
          <cell r="AF632" t="str">
            <v>Sustaining</v>
          </cell>
        </row>
        <row r="633">
          <cell r="Y633">
            <v>0</v>
          </cell>
          <cell r="Z633">
            <v>0</v>
          </cell>
          <cell r="AA633" t="str">
            <v>n/a</v>
          </cell>
          <cell r="AB633">
            <v>0</v>
          </cell>
          <cell r="AC633">
            <v>0</v>
          </cell>
          <cell r="AD633" t="str">
            <v>Improvements to Property</v>
          </cell>
          <cell r="AF633" t="str">
            <v>Sustaining</v>
          </cell>
        </row>
        <row r="634">
          <cell r="Y634">
            <v>0</v>
          </cell>
          <cell r="Z634">
            <v>0</v>
          </cell>
          <cell r="AA634" t="str">
            <v>n/a</v>
          </cell>
          <cell r="AB634">
            <v>0</v>
          </cell>
          <cell r="AC634">
            <v>0</v>
          </cell>
          <cell r="AD634" t="str">
            <v>Improvements to Property</v>
          </cell>
          <cell r="AF634" t="str">
            <v>Sustaining</v>
          </cell>
        </row>
        <row r="635">
          <cell r="Y635">
            <v>0</v>
          </cell>
          <cell r="Z635">
            <v>0</v>
          </cell>
          <cell r="AA635" t="str">
            <v>n/a</v>
          </cell>
          <cell r="AB635">
            <v>0</v>
          </cell>
          <cell r="AC635">
            <v>0</v>
          </cell>
          <cell r="AD635" t="str">
            <v>Improvements to Property</v>
          </cell>
          <cell r="AF635" t="str">
            <v>Sustaining</v>
          </cell>
        </row>
        <row r="636">
          <cell r="Y636">
            <v>0</v>
          </cell>
          <cell r="Z636">
            <v>0</v>
          </cell>
          <cell r="AA636" t="str">
            <v>n/a</v>
          </cell>
          <cell r="AB636">
            <v>0</v>
          </cell>
          <cell r="AC636">
            <v>0</v>
          </cell>
          <cell r="AD636" t="str">
            <v>Improvements to Property</v>
          </cell>
          <cell r="AF636" t="str">
            <v>Sustaining</v>
          </cell>
        </row>
        <row r="637">
          <cell r="Y637">
            <v>833.33</v>
          </cell>
          <cell r="Z637">
            <v>833.33</v>
          </cell>
          <cell r="AA637" t="str">
            <v>n/a</v>
          </cell>
          <cell r="AB637">
            <v>1666.66</v>
          </cell>
          <cell r="AC637">
            <v>833.33</v>
          </cell>
          <cell r="AD637" t="str">
            <v>Improvements to Property</v>
          </cell>
          <cell r="AF637" t="str">
            <v>Sustaining</v>
          </cell>
        </row>
        <row r="638">
          <cell r="Y638">
            <v>0</v>
          </cell>
          <cell r="Z638">
            <v>0</v>
          </cell>
          <cell r="AA638" t="str">
            <v>n/a</v>
          </cell>
          <cell r="AB638">
            <v>0</v>
          </cell>
          <cell r="AC638">
            <v>0</v>
          </cell>
          <cell r="AD638" t="str">
            <v>Improvements to Property</v>
          </cell>
          <cell r="AF638" t="str">
            <v>Sustaining</v>
          </cell>
        </row>
        <row r="639">
          <cell r="Y639">
            <v>0</v>
          </cell>
          <cell r="Z639">
            <v>0</v>
          </cell>
          <cell r="AA639" t="str">
            <v>n/a</v>
          </cell>
          <cell r="AB639">
            <v>0</v>
          </cell>
          <cell r="AC639">
            <v>0</v>
          </cell>
          <cell r="AD639" t="str">
            <v>Improvements to Property</v>
          </cell>
          <cell r="AF639" t="str">
            <v>Sustaining</v>
          </cell>
        </row>
        <row r="640">
          <cell r="Y640">
            <v>0</v>
          </cell>
          <cell r="Z640">
            <v>0</v>
          </cell>
          <cell r="AA640" t="str">
            <v>n/a</v>
          </cell>
          <cell r="AB640">
            <v>0</v>
          </cell>
          <cell r="AC640">
            <v>0</v>
          </cell>
          <cell r="AD640" t="str">
            <v>Improvements to Property</v>
          </cell>
          <cell r="AF640" t="str">
            <v>Sustaining</v>
          </cell>
        </row>
        <row r="641">
          <cell r="Y641">
            <v>0</v>
          </cell>
          <cell r="Z641">
            <v>0</v>
          </cell>
          <cell r="AA641" t="str">
            <v>n/a</v>
          </cell>
          <cell r="AB641">
            <v>0</v>
          </cell>
          <cell r="AC641">
            <v>0</v>
          </cell>
          <cell r="AD641" t="str">
            <v>Improvements to Property</v>
          </cell>
          <cell r="AF641" t="str">
            <v>Sustaining</v>
          </cell>
        </row>
        <row r="642">
          <cell r="Y642">
            <v>0</v>
          </cell>
          <cell r="Z642">
            <v>0</v>
          </cell>
          <cell r="AA642" t="str">
            <v>n/a</v>
          </cell>
          <cell r="AB642">
            <v>0</v>
          </cell>
          <cell r="AC642">
            <v>0</v>
          </cell>
          <cell r="AD642" t="str">
            <v>Improvements to Property</v>
          </cell>
          <cell r="AF642" t="str">
            <v>Sustaining</v>
          </cell>
        </row>
        <row r="643">
          <cell r="Y643">
            <v>0</v>
          </cell>
          <cell r="Z643">
            <v>0</v>
          </cell>
          <cell r="AA643" t="str">
            <v>n/a</v>
          </cell>
          <cell r="AB643">
            <v>0</v>
          </cell>
          <cell r="AC643">
            <v>0</v>
          </cell>
          <cell r="AD643" t="str">
            <v>Improvements to Property</v>
          </cell>
          <cell r="AF643" t="str">
            <v>Sustaining</v>
          </cell>
        </row>
        <row r="644">
          <cell r="Y644">
            <v>0</v>
          </cell>
          <cell r="Z644">
            <v>0</v>
          </cell>
          <cell r="AA644" t="str">
            <v>n/a</v>
          </cell>
          <cell r="AB644">
            <v>0</v>
          </cell>
          <cell r="AC644">
            <v>0</v>
          </cell>
          <cell r="AD644" t="str">
            <v>Improvements to Property</v>
          </cell>
          <cell r="AF644" t="str">
            <v>Sustaining</v>
          </cell>
        </row>
        <row r="645">
          <cell r="Y645">
            <v>0</v>
          </cell>
          <cell r="Z645">
            <v>0</v>
          </cell>
          <cell r="AA645" t="str">
            <v>n/a</v>
          </cell>
          <cell r="AB645">
            <v>0</v>
          </cell>
          <cell r="AC645">
            <v>0</v>
          </cell>
          <cell r="AD645" t="str">
            <v>Improvements to Property</v>
          </cell>
          <cell r="AF645" t="str">
            <v>Sustaining</v>
          </cell>
        </row>
        <row r="646">
          <cell r="Y646">
            <v>0</v>
          </cell>
          <cell r="Z646">
            <v>0</v>
          </cell>
          <cell r="AA646" t="str">
            <v>n/a</v>
          </cell>
          <cell r="AB646">
            <v>0</v>
          </cell>
          <cell r="AC646">
            <v>0</v>
          </cell>
          <cell r="AD646" t="str">
            <v>Improvements to Property</v>
          </cell>
          <cell r="AF646" t="str">
            <v>Sustaining</v>
          </cell>
        </row>
        <row r="647">
          <cell r="Y647">
            <v>0</v>
          </cell>
          <cell r="Z647">
            <v>0</v>
          </cell>
          <cell r="AA647" t="str">
            <v>n/a</v>
          </cell>
          <cell r="AB647">
            <v>0</v>
          </cell>
          <cell r="AC647">
            <v>0</v>
          </cell>
          <cell r="AD647" t="str">
            <v>Improvements to Property</v>
          </cell>
          <cell r="AF647" t="str">
            <v>Sustaining</v>
          </cell>
        </row>
        <row r="648">
          <cell r="Y648">
            <v>0</v>
          </cell>
          <cell r="Z648">
            <v>0</v>
          </cell>
          <cell r="AA648" t="str">
            <v>n/a</v>
          </cell>
          <cell r="AB648">
            <v>0</v>
          </cell>
          <cell r="AC648">
            <v>0</v>
          </cell>
          <cell r="AD648" t="str">
            <v>Improvements to Property</v>
          </cell>
          <cell r="AF648" t="str">
            <v>Sustaining</v>
          </cell>
        </row>
        <row r="649">
          <cell r="Y649">
            <v>0</v>
          </cell>
          <cell r="Z649">
            <v>0</v>
          </cell>
          <cell r="AA649" t="str">
            <v>n/a</v>
          </cell>
          <cell r="AB649">
            <v>0</v>
          </cell>
          <cell r="AC649">
            <v>0</v>
          </cell>
          <cell r="AD649" t="str">
            <v>Main Replacements</v>
          </cell>
          <cell r="AF649" t="str">
            <v>Sustaining</v>
          </cell>
        </row>
        <row r="650">
          <cell r="Y650">
            <v>0</v>
          </cell>
          <cell r="Z650">
            <v>0</v>
          </cell>
          <cell r="AA650" t="str">
            <v>n/a</v>
          </cell>
          <cell r="AB650">
            <v>0</v>
          </cell>
          <cell r="AC650">
            <v>0</v>
          </cell>
          <cell r="AD650" t="str">
            <v>Main Replacements</v>
          </cell>
          <cell r="AF650" t="str">
            <v>Sustaining</v>
          </cell>
        </row>
        <row r="651">
          <cell r="Y651">
            <v>0</v>
          </cell>
          <cell r="Z651">
            <v>0</v>
          </cell>
          <cell r="AA651" t="str">
            <v>n/a</v>
          </cell>
          <cell r="AB651">
            <v>0</v>
          </cell>
          <cell r="AC651">
            <v>0</v>
          </cell>
          <cell r="AD651" t="str">
            <v>Main Replacements</v>
          </cell>
          <cell r="AF651" t="str">
            <v>Sustaining</v>
          </cell>
        </row>
        <row r="652">
          <cell r="Y652">
            <v>98951.7</v>
          </cell>
          <cell r="Z652">
            <v>101976.03</v>
          </cell>
          <cell r="AA652" t="str">
            <v>n/a</v>
          </cell>
          <cell r="AB652">
            <v>200927.72999999998</v>
          </cell>
          <cell r="AC652">
            <v>98951.7</v>
          </cell>
          <cell r="AD652" t="str">
            <v>Main Replacements</v>
          </cell>
          <cell r="AF652" t="str">
            <v>Sustaining</v>
          </cell>
        </row>
        <row r="653">
          <cell r="Y653">
            <v>0</v>
          </cell>
          <cell r="Z653">
            <v>0</v>
          </cell>
          <cell r="AA653" t="str">
            <v>n/a</v>
          </cell>
          <cell r="AB653">
            <v>0</v>
          </cell>
          <cell r="AC653">
            <v>0</v>
          </cell>
          <cell r="AD653" t="str">
            <v>Main Replacements</v>
          </cell>
          <cell r="AF653" t="str">
            <v>Sustaining</v>
          </cell>
        </row>
        <row r="654">
          <cell r="Y654">
            <v>0</v>
          </cell>
          <cell r="Z654">
            <v>0</v>
          </cell>
          <cell r="AA654" t="str">
            <v>n/a</v>
          </cell>
          <cell r="AB654">
            <v>0</v>
          </cell>
          <cell r="AC654">
            <v>0</v>
          </cell>
          <cell r="AD654" t="str">
            <v>Main Replacements</v>
          </cell>
          <cell r="AF654" t="str">
            <v>Sustaining</v>
          </cell>
        </row>
        <row r="655">
          <cell r="Y655">
            <v>0</v>
          </cell>
          <cell r="Z655">
            <v>0</v>
          </cell>
          <cell r="AA655" t="str">
            <v>n/a</v>
          </cell>
          <cell r="AB655">
            <v>0</v>
          </cell>
          <cell r="AC655">
            <v>0</v>
          </cell>
          <cell r="AD655" t="str">
            <v>Main Replacements</v>
          </cell>
          <cell r="AF655" t="str">
            <v>Sustaining</v>
          </cell>
        </row>
        <row r="656">
          <cell r="Y656">
            <v>0</v>
          </cell>
          <cell r="Z656">
            <v>0</v>
          </cell>
          <cell r="AA656" t="str">
            <v>n/a</v>
          </cell>
          <cell r="AB656">
            <v>0</v>
          </cell>
          <cell r="AC656">
            <v>0</v>
          </cell>
          <cell r="AD656" t="str">
            <v>Main Replacements</v>
          </cell>
          <cell r="AF656" t="str">
            <v>Sustaining</v>
          </cell>
        </row>
        <row r="657">
          <cell r="Y657">
            <v>0</v>
          </cell>
          <cell r="Z657">
            <v>0</v>
          </cell>
          <cell r="AA657" t="str">
            <v>n/a</v>
          </cell>
          <cell r="AB657">
            <v>0</v>
          </cell>
          <cell r="AC657">
            <v>0</v>
          </cell>
          <cell r="AD657" t="str">
            <v>Main Replacements</v>
          </cell>
          <cell r="AF657" t="str">
            <v>Sustaining</v>
          </cell>
        </row>
        <row r="658">
          <cell r="Y658">
            <v>0</v>
          </cell>
          <cell r="Z658">
            <v>0</v>
          </cell>
          <cell r="AA658" t="str">
            <v>n/a</v>
          </cell>
          <cell r="AB658">
            <v>0</v>
          </cell>
          <cell r="AC658">
            <v>0</v>
          </cell>
          <cell r="AD658" t="str">
            <v>Main Replacements</v>
          </cell>
          <cell r="AF658" t="str">
            <v>Sustaining</v>
          </cell>
        </row>
        <row r="659">
          <cell r="Y659">
            <v>0</v>
          </cell>
          <cell r="Z659">
            <v>0</v>
          </cell>
          <cell r="AA659" t="str">
            <v>n/a</v>
          </cell>
          <cell r="AB659">
            <v>0</v>
          </cell>
          <cell r="AC659">
            <v>0</v>
          </cell>
          <cell r="AD659" t="str">
            <v>Main Replacements</v>
          </cell>
          <cell r="AF659" t="str">
            <v>Sustaining</v>
          </cell>
        </row>
        <row r="660">
          <cell r="Y660">
            <v>13915.21</v>
          </cell>
          <cell r="Z660">
            <v>14340.62</v>
          </cell>
          <cell r="AA660" t="str">
            <v>n/a</v>
          </cell>
          <cell r="AB660">
            <v>28255.83</v>
          </cell>
          <cell r="AC660">
            <v>13915.21</v>
          </cell>
          <cell r="AD660" t="str">
            <v>Main Replacements</v>
          </cell>
          <cell r="AF660" t="str">
            <v>Sustaining</v>
          </cell>
        </row>
        <row r="661">
          <cell r="Y661">
            <v>0</v>
          </cell>
          <cell r="Z661">
            <v>0</v>
          </cell>
          <cell r="AA661" t="str">
            <v>n/a</v>
          </cell>
          <cell r="AB661">
            <v>0</v>
          </cell>
          <cell r="AC661">
            <v>0</v>
          </cell>
          <cell r="AD661" t="str">
            <v>Main Replacements</v>
          </cell>
          <cell r="AF661" t="str">
            <v>Sustaining</v>
          </cell>
        </row>
        <row r="662">
          <cell r="Y662">
            <v>0</v>
          </cell>
          <cell r="Z662">
            <v>0</v>
          </cell>
          <cell r="AA662" t="str">
            <v>n/a</v>
          </cell>
          <cell r="AB662">
            <v>0</v>
          </cell>
          <cell r="AC662">
            <v>0</v>
          </cell>
          <cell r="AD662" t="str">
            <v>Main Replacements</v>
          </cell>
          <cell r="AF662" t="str">
            <v>Sustaining</v>
          </cell>
        </row>
        <row r="663">
          <cell r="Y663">
            <v>0</v>
          </cell>
          <cell r="Z663">
            <v>0</v>
          </cell>
          <cell r="AA663" t="str">
            <v>n/a</v>
          </cell>
          <cell r="AB663">
            <v>0</v>
          </cell>
          <cell r="AC663">
            <v>0</v>
          </cell>
          <cell r="AD663" t="str">
            <v>Main Replacements</v>
          </cell>
          <cell r="AF663" t="str">
            <v>Sustaining</v>
          </cell>
        </row>
        <row r="664">
          <cell r="Y664">
            <v>0</v>
          </cell>
          <cell r="Z664">
            <v>0</v>
          </cell>
          <cell r="AA664" t="str">
            <v>n/a</v>
          </cell>
          <cell r="AB664">
            <v>0</v>
          </cell>
          <cell r="AC664">
            <v>0</v>
          </cell>
          <cell r="AD664" t="str">
            <v>Main Replacements</v>
          </cell>
          <cell r="AF664" t="str">
            <v>Sustaining</v>
          </cell>
        </row>
        <row r="665">
          <cell r="Y665">
            <v>0</v>
          </cell>
          <cell r="Z665">
            <v>0</v>
          </cell>
          <cell r="AA665" t="str">
            <v>n/a</v>
          </cell>
          <cell r="AB665">
            <v>0</v>
          </cell>
          <cell r="AC665">
            <v>0</v>
          </cell>
          <cell r="AD665" t="str">
            <v>Main Replacements</v>
          </cell>
          <cell r="AF665" t="str">
            <v>Sustaining</v>
          </cell>
        </row>
        <row r="666">
          <cell r="Y666">
            <v>0</v>
          </cell>
          <cell r="Z666">
            <v>0</v>
          </cell>
          <cell r="AA666" t="str">
            <v>n/a</v>
          </cell>
          <cell r="AB666">
            <v>0</v>
          </cell>
          <cell r="AC666">
            <v>0</v>
          </cell>
          <cell r="AD666" t="str">
            <v>Main Replacements</v>
          </cell>
          <cell r="AF666" t="str">
            <v>Sustaining</v>
          </cell>
        </row>
        <row r="667">
          <cell r="Y667">
            <v>0</v>
          </cell>
          <cell r="Z667">
            <v>0</v>
          </cell>
          <cell r="AA667" t="str">
            <v>n/a</v>
          </cell>
          <cell r="AB667">
            <v>0</v>
          </cell>
          <cell r="AC667">
            <v>0</v>
          </cell>
          <cell r="AD667" t="str">
            <v>Main Replacements</v>
          </cell>
          <cell r="AF667" t="str">
            <v>Sustaining</v>
          </cell>
        </row>
        <row r="668">
          <cell r="Y668">
            <v>0</v>
          </cell>
          <cell r="Z668">
            <v>0</v>
          </cell>
          <cell r="AA668" t="str">
            <v>n/a</v>
          </cell>
          <cell r="AB668">
            <v>0</v>
          </cell>
          <cell r="AC668">
            <v>0</v>
          </cell>
          <cell r="AD668" t="str">
            <v>Main Replacements</v>
          </cell>
          <cell r="AF668" t="str">
            <v>Sustaining</v>
          </cell>
        </row>
        <row r="669">
          <cell r="Y669">
            <v>24738.22</v>
          </cell>
          <cell r="Z669">
            <v>25494.07</v>
          </cell>
          <cell r="AA669" t="str">
            <v>n/a</v>
          </cell>
          <cell r="AB669">
            <v>50232.29</v>
          </cell>
          <cell r="AC669">
            <v>24738.22</v>
          </cell>
          <cell r="AD669" t="str">
            <v>Main Replacements</v>
          </cell>
          <cell r="AF669" t="str">
            <v>Sustaining</v>
          </cell>
        </row>
        <row r="670">
          <cell r="Y670">
            <v>0</v>
          </cell>
          <cell r="Z670">
            <v>0</v>
          </cell>
          <cell r="AA670" t="str">
            <v>n/a</v>
          </cell>
          <cell r="AB670">
            <v>0</v>
          </cell>
          <cell r="AC670">
            <v>0</v>
          </cell>
          <cell r="AD670" t="str">
            <v>Main Replacements</v>
          </cell>
          <cell r="AF670" t="str">
            <v>Sustaining</v>
          </cell>
        </row>
        <row r="671">
          <cell r="Y671">
            <v>0</v>
          </cell>
          <cell r="Z671">
            <v>0</v>
          </cell>
          <cell r="AA671" t="str">
            <v>n/a</v>
          </cell>
          <cell r="AB671">
            <v>0</v>
          </cell>
          <cell r="AC671">
            <v>0</v>
          </cell>
          <cell r="AD671" t="str">
            <v>Main Replacements</v>
          </cell>
          <cell r="AF671" t="str">
            <v>Sustaining</v>
          </cell>
        </row>
        <row r="672">
          <cell r="Y672">
            <v>0</v>
          </cell>
          <cell r="Z672">
            <v>0</v>
          </cell>
          <cell r="AA672" t="str">
            <v>n/a</v>
          </cell>
          <cell r="AB672">
            <v>0</v>
          </cell>
          <cell r="AC672">
            <v>0</v>
          </cell>
          <cell r="AD672" t="str">
            <v>Main Replacements</v>
          </cell>
          <cell r="AF672" t="str">
            <v>Sustaining</v>
          </cell>
        </row>
        <row r="673">
          <cell r="Y673">
            <v>0</v>
          </cell>
          <cell r="Z673">
            <v>0</v>
          </cell>
          <cell r="AA673" t="str">
            <v>n/a</v>
          </cell>
          <cell r="AB673">
            <v>0</v>
          </cell>
          <cell r="AC673">
            <v>0</v>
          </cell>
          <cell r="AD673" t="str">
            <v>Main Replacements</v>
          </cell>
          <cell r="AF673" t="str">
            <v>Sustaining</v>
          </cell>
        </row>
        <row r="674">
          <cell r="Y674">
            <v>0</v>
          </cell>
          <cell r="Z674">
            <v>0</v>
          </cell>
          <cell r="AA674" t="str">
            <v>n/a</v>
          </cell>
          <cell r="AB674">
            <v>0</v>
          </cell>
          <cell r="AC674">
            <v>0</v>
          </cell>
          <cell r="AD674" t="str">
            <v>Main Replacements</v>
          </cell>
          <cell r="AF674" t="str">
            <v>Sustaining</v>
          </cell>
        </row>
        <row r="675">
          <cell r="Y675">
            <v>0</v>
          </cell>
          <cell r="Z675">
            <v>0</v>
          </cell>
          <cell r="AA675" t="str">
            <v>n/a</v>
          </cell>
          <cell r="AB675">
            <v>0</v>
          </cell>
          <cell r="AC675">
            <v>0</v>
          </cell>
          <cell r="AD675" t="str">
            <v>Main Replacements</v>
          </cell>
          <cell r="AF675" t="str">
            <v>Sustaining</v>
          </cell>
        </row>
        <row r="676">
          <cell r="Y676">
            <v>0</v>
          </cell>
          <cell r="Z676">
            <v>0</v>
          </cell>
          <cell r="AA676" t="str">
            <v>n/a</v>
          </cell>
          <cell r="AB676">
            <v>0</v>
          </cell>
          <cell r="AC676">
            <v>0</v>
          </cell>
          <cell r="AD676" t="str">
            <v>Main Replacements</v>
          </cell>
          <cell r="AF676" t="str">
            <v>Sustaining</v>
          </cell>
        </row>
        <row r="677">
          <cell r="Y677">
            <v>6184.43</v>
          </cell>
          <cell r="Z677">
            <v>6373.54</v>
          </cell>
          <cell r="AA677" t="str">
            <v>n/a</v>
          </cell>
          <cell r="AB677">
            <v>12557.970000000001</v>
          </cell>
          <cell r="AC677">
            <v>6184.43</v>
          </cell>
          <cell r="AD677" t="str">
            <v>Main Replacements</v>
          </cell>
          <cell r="AF677" t="str">
            <v>Sustaining</v>
          </cell>
        </row>
        <row r="678">
          <cell r="Y678">
            <v>0</v>
          </cell>
          <cell r="Z678">
            <v>0</v>
          </cell>
          <cell r="AA678" t="str">
            <v>n/a</v>
          </cell>
          <cell r="AB678">
            <v>0</v>
          </cell>
          <cell r="AC678">
            <v>0</v>
          </cell>
          <cell r="AD678" t="str">
            <v>Main Replacements</v>
          </cell>
          <cell r="AF678" t="str">
            <v>Sustaining</v>
          </cell>
        </row>
        <row r="679">
          <cell r="Y679">
            <v>0</v>
          </cell>
          <cell r="Z679">
            <v>0</v>
          </cell>
          <cell r="AA679" t="str">
            <v>n/a</v>
          </cell>
          <cell r="AB679">
            <v>0</v>
          </cell>
          <cell r="AC679">
            <v>0</v>
          </cell>
          <cell r="AD679" t="str">
            <v>Main Replacements</v>
          </cell>
          <cell r="AF679" t="str">
            <v>Sustaining</v>
          </cell>
        </row>
        <row r="680">
          <cell r="Y680">
            <v>0</v>
          </cell>
          <cell r="Z680">
            <v>0</v>
          </cell>
          <cell r="AA680" t="str">
            <v>n/a</v>
          </cell>
          <cell r="AB680">
            <v>0</v>
          </cell>
          <cell r="AC680">
            <v>0</v>
          </cell>
          <cell r="AD680" t="str">
            <v>Main Replacements</v>
          </cell>
          <cell r="AF680" t="str">
            <v>Sustaining</v>
          </cell>
        </row>
        <row r="681">
          <cell r="Y681">
            <v>0</v>
          </cell>
          <cell r="Z681">
            <v>0</v>
          </cell>
          <cell r="AA681" t="str">
            <v>n/a</v>
          </cell>
          <cell r="AB681">
            <v>0</v>
          </cell>
          <cell r="AC681">
            <v>0</v>
          </cell>
          <cell r="AD681" t="str">
            <v>Main Replacements</v>
          </cell>
          <cell r="AF681" t="str">
            <v>Sustaining</v>
          </cell>
        </row>
        <row r="682">
          <cell r="Y682">
            <v>0</v>
          </cell>
          <cell r="Z682">
            <v>0</v>
          </cell>
          <cell r="AA682" t="str">
            <v>n/a</v>
          </cell>
          <cell r="AB682">
            <v>0</v>
          </cell>
          <cell r="AC682">
            <v>0</v>
          </cell>
          <cell r="AD682" t="str">
            <v>Main Replacements</v>
          </cell>
          <cell r="AF682" t="str">
            <v>Sustaining</v>
          </cell>
        </row>
        <row r="683">
          <cell r="Y683">
            <v>0</v>
          </cell>
          <cell r="Z683">
            <v>0</v>
          </cell>
          <cell r="AA683" t="str">
            <v>n/a</v>
          </cell>
          <cell r="AB683">
            <v>0</v>
          </cell>
          <cell r="AC683">
            <v>0</v>
          </cell>
          <cell r="AD683" t="str">
            <v>Main Replacements</v>
          </cell>
          <cell r="AF683" t="str">
            <v>Sustaining</v>
          </cell>
        </row>
        <row r="684">
          <cell r="Y684">
            <v>0</v>
          </cell>
          <cell r="Z684">
            <v>0</v>
          </cell>
          <cell r="AA684" t="str">
            <v>n/a</v>
          </cell>
          <cell r="AB684">
            <v>0</v>
          </cell>
          <cell r="AC684">
            <v>0</v>
          </cell>
          <cell r="AD684" t="str">
            <v>Main Replacements</v>
          </cell>
          <cell r="AF684" t="str">
            <v>Sustaining</v>
          </cell>
        </row>
        <row r="685">
          <cell r="Y685">
            <v>9895</v>
          </cell>
          <cell r="Z685">
            <v>10198</v>
          </cell>
          <cell r="AA685" t="str">
            <v>n/a</v>
          </cell>
          <cell r="AB685">
            <v>20093</v>
          </cell>
          <cell r="AC685">
            <v>9895</v>
          </cell>
          <cell r="AD685" t="str">
            <v>Main Replacements</v>
          </cell>
          <cell r="AF685" t="str">
            <v>Sustaining</v>
          </cell>
        </row>
        <row r="686">
          <cell r="Y686">
            <v>0</v>
          </cell>
          <cell r="Z686">
            <v>0</v>
          </cell>
          <cell r="AA686" t="str">
            <v>n/a</v>
          </cell>
          <cell r="AB686">
            <v>0</v>
          </cell>
          <cell r="AC686">
            <v>0</v>
          </cell>
          <cell r="AD686" t="str">
            <v>Main Replacements</v>
          </cell>
          <cell r="AF686" t="str">
            <v>Sustaining</v>
          </cell>
        </row>
        <row r="687">
          <cell r="Y687">
            <v>0</v>
          </cell>
          <cell r="Z687">
            <v>0</v>
          </cell>
          <cell r="AA687" t="str">
            <v>n/a</v>
          </cell>
          <cell r="AB687">
            <v>0</v>
          </cell>
          <cell r="AC687">
            <v>0</v>
          </cell>
          <cell r="AD687" t="str">
            <v>Main Replacements</v>
          </cell>
          <cell r="AF687" t="str">
            <v>Sustaining</v>
          </cell>
        </row>
        <row r="688">
          <cell r="Y688">
            <v>0</v>
          </cell>
          <cell r="Z688">
            <v>0</v>
          </cell>
          <cell r="AA688" t="str">
            <v>n/a</v>
          </cell>
          <cell r="AB688">
            <v>0</v>
          </cell>
          <cell r="AC688">
            <v>0</v>
          </cell>
          <cell r="AD688" t="str">
            <v>Main Replacements</v>
          </cell>
          <cell r="AF688" t="str">
            <v>Sustaining</v>
          </cell>
        </row>
        <row r="689">
          <cell r="Y689">
            <v>0</v>
          </cell>
          <cell r="Z689">
            <v>0</v>
          </cell>
          <cell r="AA689" t="str">
            <v>n/a</v>
          </cell>
          <cell r="AB689">
            <v>0</v>
          </cell>
          <cell r="AC689">
            <v>0</v>
          </cell>
          <cell r="AD689" t="str">
            <v>Main Replacements</v>
          </cell>
          <cell r="AF689" t="str">
            <v>Sustaining</v>
          </cell>
        </row>
        <row r="690">
          <cell r="Y690">
            <v>0</v>
          </cell>
          <cell r="Z690">
            <v>0</v>
          </cell>
          <cell r="AA690" t="str">
            <v>n/a</v>
          </cell>
          <cell r="AB690">
            <v>0</v>
          </cell>
          <cell r="AC690">
            <v>0</v>
          </cell>
          <cell r="AD690" t="str">
            <v>Main Replacements</v>
          </cell>
          <cell r="AF690" t="str">
            <v>Sustaining</v>
          </cell>
        </row>
        <row r="691">
          <cell r="Y691">
            <v>0</v>
          </cell>
          <cell r="Z691">
            <v>0</v>
          </cell>
          <cell r="AA691" t="str">
            <v>n/a</v>
          </cell>
          <cell r="AB691">
            <v>0</v>
          </cell>
          <cell r="AC691">
            <v>0</v>
          </cell>
          <cell r="AD691" t="str">
            <v>Main Replacements</v>
          </cell>
          <cell r="AF691" t="str">
            <v>Sustaining</v>
          </cell>
        </row>
        <row r="692">
          <cell r="Y692">
            <v>2474.06</v>
          </cell>
          <cell r="Z692">
            <v>2549.06</v>
          </cell>
          <cell r="AA692" t="str">
            <v>n/a</v>
          </cell>
          <cell r="AB692">
            <v>5023.12</v>
          </cell>
          <cell r="AC692">
            <v>2474.06</v>
          </cell>
          <cell r="AD692" t="str">
            <v>Main Replacements</v>
          </cell>
          <cell r="AF692" t="str">
            <v>Sustaining</v>
          </cell>
        </row>
        <row r="693">
          <cell r="Y693">
            <v>0</v>
          </cell>
          <cell r="Z693">
            <v>0</v>
          </cell>
          <cell r="AA693" t="str">
            <v>n/a</v>
          </cell>
          <cell r="AB693">
            <v>0</v>
          </cell>
          <cell r="AC693">
            <v>0</v>
          </cell>
          <cell r="AD693" t="str">
            <v>Main Replacements</v>
          </cell>
          <cell r="AF693" t="str">
            <v>Sustaining</v>
          </cell>
        </row>
        <row r="694">
          <cell r="Y694">
            <v>0</v>
          </cell>
          <cell r="Z694">
            <v>0</v>
          </cell>
          <cell r="AA694" t="str">
            <v>n/a</v>
          </cell>
          <cell r="AB694">
            <v>0</v>
          </cell>
          <cell r="AC694">
            <v>0</v>
          </cell>
          <cell r="AD694" t="str">
            <v>Main Replacements</v>
          </cell>
          <cell r="AF694" t="str">
            <v>Sustaining</v>
          </cell>
        </row>
        <row r="695">
          <cell r="Y695">
            <v>0</v>
          </cell>
          <cell r="Z695">
            <v>0</v>
          </cell>
          <cell r="AA695" t="str">
            <v>n/a</v>
          </cell>
          <cell r="AB695">
            <v>0</v>
          </cell>
          <cell r="AC695">
            <v>0</v>
          </cell>
          <cell r="AD695" t="str">
            <v>Main Replacements</v>
          </cell>
          <cell r="AF695" t="str">
            <v>Sustaining</v>
          </cell>
        </row>
        <row r="696">
          <cell r="Y696">
            <v>0</v>
          </cell>
          <cell r="Z696">
            <v>0</v>
          </cell>
          <cell r="AA696" t="str">
            <v>n/a</v>
          </cell>
          <cell r="AB696">
            <v>0</v>
          </cell>
          <cell r="AC696">
            <v>0</v>
          </cell>
          <cell r="AD696" t="str">
            <v>Main Replacements</v>
          </cell>
          <cell r="AF696" t="str">
            <v>Sustaining</v>
          </cell>
        </row>
        <row r="697">
          <cell r="Y697">
            <v>0</v>
          </cell>
          <cell r="Z697">
            <v>0</v>
          </cell>
          <cell r="AA697" t="str">
            <v>n/a</v>
          </cell>
          <cell r="AB697">
            <v>0</v>
          </cell>
          <cell r="AC697">
            <v>0</v>
          </cell>
          <cell r="AD697" t="str">
            <v>Main Replacements</v>
          </cell>
          <cell r="AF697" t="str">
            <v>Sustaining</v>
          </cell>
        </row>
        <row r="698">
          <cell r="Y698">
            <v>0</v>
          </cell>
          <cell r="Z698">
            <v>0</v>
          </cell>
          <cell r="AA698" t="str">
            <v>n/a</v>
          </cell>
          <cell r="AB698">
            <v>0</v>
          </cell>
          <cell r="AC698">
            <v>0</v>
          </cell>
          <cell r="AD698" t="str">
            <v>Main Replacements</v>
          </cell>
          <cell r="AF698" t="str">
            <v>Sustaining</v>
          </cell>
        </row>
        <row r="699">
          <cell r="Y699">
            <v>74214</v>
          </cell>
          <cell r="Z699">
            <v>76482</v>
          </cell>
          <cell r="AA699" t="str">
            <v>n/a</v>
          </cell>
          <cell r="AB699">
            <v>150696</v>
          </cell>
          <cell r="AC699">
            <v>74214</v>
          </cell>
          <cell r="AD699" t="str">
            <v>Main Replacements</v>
          </cell>
          <cell r="AF699" t="str">
            <v>Sustaining</v>
          </cell>
        </row>
        <row r="700">
          <cell r="Y700">
            <v>0</v>
          </cell>
          <cell r="Z700">
            <v>0</v>
          </cell>
          <cell r="AA700" t="str">
            <v>n/a</v>
          </cell>
          <cell r="AB700">
            <v>0</v>
          </cell>
          <cell r="AC700">
            <v>0</v>
          </cell>
          <cell r="AD700" t="str">
            <v>Main Replacements</v>
          </cell>
          <cell r="AF700" t="str">
            <v>Sustaining</v>
          </cell>
        </row>
        <row r="701">
          <cell r="Y701">
            <v>0</v>
          </cell>
          <cell r="Z701">
            <v>0</v>
          </cell>
          <cell r="AA701" t="str">
            <v>n/a</v>
          </cell>
          <cell r="AB701">
            <v>0</v>
          </cell>
          <cell r="AC701">
            <v>0</v>
          </cell>
          <cell r="AD701" t="str">
            <v>Main Replacements</v>
          </cell>
          <cell r="AF701" t="str">
            <v>Sustaining</v>
          </cell>
        </row>
        <row r="702">
          <cell r="Y702">
            <v>0</v>
          </cell>
          <cell r="Z702">
            <v>0</v>
          </cell>
          <cell r="AA702" t="str">
            <v>n/a</v>
          </cell>
          <cell r="AB702">
            <v>0</v>
          </cell>
          <cell r="AC702">
            <v>0</v>
          </cell>
          <cell r="AD702" t="str">
            <v>Main Replacements</v>
          </cell>
          <cell r="AF702" t="str">
            <v>Sustaining</v>
          </cell>
        </row>
        <row r="703">
          <cell r="Y703">
            <v>0</v>
          </cell>
          <cell r="Z703">
            <v>0</v>
          </cell>
          <cell r="AA703" t="str">
            <v>n/a</v>
          </cell>
          <cell r="AB703">
            <v>0</v>
          </cell>
          <cell r="AC703">
            <v>0</v>
          </cell>
          <cell r="AD703" t="str">
            <v>Main Replacements</v>
          </cell>
          <cell r="AF703" t="str">
            <v>Sustaining</v>
          </cell>
        </row>
        <row r="704">
          <cell r="Y704">
            <v>0</v>
          </cell>
          <cell r="Z704">
            <v>0</v>
          </cell>
          <cell r="AA704" t="str">
            <v>n/a</v>
          </cell>
          <cell r="AB704">
            <v>0</v>
          </cell>
          <cell r="AC704">
            <v>0</v>
          </cell>
          <cell r="AD704" t="str">
            <v>Main Replacements</v>
          </cell>
          <cell r="AF704" t="str">
            <v>Sustaining</v>
          </cell>
        </row>
        <row r="705">
          <cell r="Y705">
            <v>0</v>
          </cell>
          <cell r="Z705">
            <v>0</v>
          </cell>
          <cell r="AA705" t="str">
            <v>n/a</v>
          </cell>
          <cell r="AB705">
            <v>0</v>
          </cell>
          <cell r="AC705">
            <v>0</v>
          </cell>
          <cell r="AD705" t="str">
            <v>Main Replacements</v>
          </cell>
          <cell r="AF705" t="str">
            <v>Sustaining</v>
          </cell>
        </row>
        <row r="706">
          <cell r="Y706">
            <v>0</v>
          </cell>
          <cell r="Z706">
            <v>0</v>
          </cell>
          <cell r="AA706" t="str">
            <v>n/a</v>
          </cell>
          <cell r="AB706">
            <v>0</v>
          </cell>
          <cell r="AC706">
            <v>0</v>
          </cell>
          <cell r="AD706" t="str">
            <v>Main Replacements</v>
          </cell>
          <cell r="AF706" t="str">
            <v>Sustaining</v>
          </cell>
        </row>
        <row r="707">
          <cell r="Y707">
            <v>18553.939999999999</v>
          </cell>
          <cell r="Z707">
            <v>19120.939999999999</v>
          </cell>
          <cell r="AA707" t="str">
            <v>n/a</v>
          </cell>
          <cell r="AB707">
            <v>37674.879999999997</v>
          </cell>
          <cell r="AC707">
            <v>18553.939999999999</v>
          </cell>
          <cell r="AD707" t="str">
            <v>Main Replacements</v>
          </cell>
          <cell r="AF707" t="str">
            <v>Sustaining</v>
          </cell>
        </row>
        <row r="708">
          <cell r="Y708">
            <v>0</v>
          </cell>
          <cell r="Z708">
            <v>0</v>
          </cell>
          <cell r="AA708" t="str">
            <v>n/a</v>
          </cell>
          <cell r="AB708">
            <v>0</v>
          </cell>
          <cell r="AC708">
            <v>0</v>
          </cell>
          <cell r="AD708" t="str">
            <v>Main Replacements</v>
          </cell>
          <cell r="AF708" t="str">
            <v>Sustaining</v>
          </cell>
        </row>
        <row r="709">
          <cell r="Y709">
            <v>0</v>
          </cell>
          <cell r="Z709">
            <v>0</v>
          </cell>
          <cell r="AA709" t="str">
            <v>n/a</v>
          </cell>
          <cell r="AB709">
            <v>0</v>
          </cell>
          <cell r="AC709">
            <v>0</v>
          </cell>
          <cell r="AD709" t="str">
            <v>Main Replacements</v>
          </cell>
          <cell r="AF709" t="str">
            <v>Sustaining</v>
          </cell>
        </row>
        <row r="710">
          <cell r="Y710">
            <v>0</v>
          </cell>
          <cell r="Z710">
            <v>0</v>
          </cell>
          <cell r="AA710" t="str">
            <v>n/a</v>
          </cell>
          <cell r="AB710">
            <v>0</v>
          </cell>
          <cell r="AC710">
            <v>0</v>
          </cell>
          <cell r="AD710" t="str">
            <v>Main Replacements</v>
          </cell>
          <cell r="AF710" t="str">
            <v>Sustaining</v>
          </cell>
        </row>
        <row r="711">
          <cell r="Y711">
            <v>0</v>
          </cell>
          <cell r="Z711">
            <v>0</v>
          </cell>
          <cell r="AA711" t="str">
            <v>n/a</v>
          </cell>
          <cell r="AB711">
            <v>0</v>
          </cell>
          <cell r="AC711">
            <v>0</v>
          </cell>
          <cell r="AD711" t="str">
            <v>Main Replacements</v>
          </cell>
          <cell r="AF711" t="str">
            <v>Sustaining</v>
          </cell>
        </row>
        <row r="712">
          <cell r="Y712">
            <v>0</v>
          </cell>
          <cell r="Z712">
            <v>0</v>
          </cell>
          <cell r="AA712" t="str">
            <v>n/a</v>
          </cell>
          <cell r="AB712">
            <v>0</v>
          </cell>
          <cell r="AC712">
            <v>0</v>
          </cell>
          <cell r="AD712" t="str">
            <v>Main Replacements</v>
          </cell>
          <cell r="AF712" t="str">
            <v>Sustaining</v>
          </cell>
        </row>
        <row r="713">
          <cell r="Y713">
            <v>2474.06</v>
          </cell>
          <cell r="Z713">
            <v>2549.06</v>
          </cell>
          <cell r="AA713" t="str">
            <v>n/a</v>
          </cell>
          <cell r="AB713">
            <v>5023.12</v>
          </cell>
          <cell r="AC713">
            <v>2474.06</v>
          </cell>
          <cell r="AD713" t="str">
            <v>Main Replacements</v>
          </cell>
          <cell r="AF713" t="str">
            <v>Sustaining</v>
          </cell>
        </row>
        <row r="714">
          <cell r="Y714">
            <v>0</v>
          </cell>
          <cell r="Z714">
            <v>0</v>
          </cell>
          <cell r="AA714" t="str">
            <v>n/a</v>
          </cell>
          <cell r="AB714">
            <v>0</v>
          </cell>
          <cell r="AC714">
            <v>0</v>
          </cell>
          <cell r="AD714" t="str">
            <v>Main Replacements</v>
          </cell>
          <cell r="AF714" t="str">
            <v>Sustaining</v>
          </cell>
        </row>
        <row r="715">
          <cell r="Y715">
            <v>0</v>
          </cell>
          <cell r="Z715">
            <v>0</v>
          </cell>
          <cell r="AA715" t="str">
            <v>n/a</v>
          </cell>
          <cell r="AB715">
            <v>0</v>
          </cell>
          <cell r="AC715">
            <v>0</v>
          </cell>
          <cell r="AD715" t="str">
            <v>Main Replacements</v>
          </cell>
          <cell r="AF715" t="str">
            <v>Sustaining</v>
          </cell>
        </row>
        <row r="716">
          <cell r="Y716">
            <v>0</v>
          </cell>
          <cell r="Z716">
            <v>0</v>
          </cell>
          <cell r="AA716" t="str">
            <v>n/a</v>
          </cell>
          <cell r="AB716">
            <v>0</v>
          </cell>
          <cell r="AC716">
            <v>0</v>
          </cell>
          <cell r="AD716" t="str">
            <v>Main Replacements</v>
          </cell>
          <cell r="AF716" t="str">
            <v>Sustaining</v>
          </cell>
        </row>
        <row r="717">
          <cell r="Y717">
            <v>0</v>
          </cell>
          <cell r="Z717">
            <v>0</v>
          </cell>
          <cell r="AA717" t="str">
            <v>n/a</v>
          </cell>
          <cell r="AB717">
            <v>0</v>
          </cell>
          <cell r="AC717">
            <v>0</v>
          </cell>
          <cell r="AD717" t="str">
            <v>Main Replacements</v>
          </cell>
          <cell r="AF717" t="str">
            <v>Sustaining</v>
          </cell>
        </row>
        <row r="718">
          <cell r="Y718">
            <v>0</v>
          </cell>
          <cell r="Z718">
            <v>0</v>
          </cell>
          <cell r="AA718" t="str">
            <v>n/a</v>
          </cell>
          <cell r="AB718">
            <v>0</v>
          </cell>
          <cell r="AC718">
            <v>0</v>
          </cell>
          <cell r="AD718" t="str">
            <v>Main Replacements</v>
          </cell>
          <cell r="AF718" t="str">
            <v>Sustaining</v>
          </cell>
        </row>
        <row r="719">
          <cell r="Y719">
            <v>618</v>
          </cell>
          <cell r="Z719">
            <v>637</v>
          </cell>
          <cell r="AA719" t="str">
            <v>n/a</v>
          </cell>
          <cell r="AB719">
            <v>1255</v>
          </cell>
          <cell r="AC719">
            <v>618</v>
          </cell>
          <cell r="AD719" t="str">
            <v>Main Replacements</v>
          </cell>
          <cell r="AF719" t="str">
            <v>Sustaining</v>
          </cell>
        </row>
        <row r="720">
          <cell r="Y720">
            <v>0</v>
          </cell>
          <cell r="Z720">
            <v>0</v>
          </cell>
          <cell r="AA720" t="str">
            <v>n/a</v>
          </cell>
          <cell r="AB720">
            <v>0</v>
          </cell>
          <cell r="AC720">
            <v>0</v>
          </cell>
          <cell r="AD720" t="str">
            <v>Main Replacements</v>
          </cell>
          <cell r="AF720" t="str">
            <v>Sustaining</v>
          </cell>
        </row>
        <row r="721">
          <cell r="Y721">
            <v>0</v>
          </cell>
          <cell r="Z721">
            <v>0</v>
          </cell>
          <cell r="AA721" t="str">
            <v>n/a</v>
          </cell>
          <cell r="AB721">
            <v>0</v>
          </cell>
          <cell r="AC721">
            <v>0</v>
          </cell>
          <cell r="AD721" t="str">
            <v>Main Replacements</v>
          </cell>
          <cell r="AF721" t="str">
            <v>Sustaining</v>
          </cell>
        </row>
        <row r="722">
          <cell r="Y722">
            <v>0</v>
          </cell>
          <cell r="Z722">
            <v>0</v>
          </cell>
          <cell r="AA722" t="str">
            <v>n/a</v>
          </cell>
          <cell r="AB722">
            <v>0</v>
          </cell>
          <cell r="AC722">
            <v>0</v>
          </cell>
          <cell r="AD722" t="str">
            <v>Main Replacements</v>
          </cell>
          <cell r="AF722" t="str">
            <v>Sustaining</v>
          </cell>
        </row>
        <row r="723">
          <cell r="Y723">
            <v>0</v>
          </cell>
          <cell r="Z723">
            <v>0</v>
          </cell>
          <cell r="AA723" t="str">
            <v>n/a</v>
          </cell>
          <cell r="AB723">
            <v>0</v>
          </cell>
          <cell r="AC723">
            <v>0</v>
          </cell>
          <cell r="AD723" t="str">
            <v>Main Replacements</v>
          </cell>
          <cell r="AF723" t="str">
            <v>Sustaining</v>
          </cell>
        </row>
        <row r="724">
          <cell r="Y724">
            <v>0</v>
          </cell>
          <cell r="Z724">
            <v>0</v>
          </cell>
          <cell r="AA724" t="str">
            <v>n/a</v>
          </cell>
          <cell r="AB724">
            <v>0</v>
          </cell>
          <cell r="AC724">
            <v>0</v>
          </cell>
          <cell r="AD724" t="str">
            <v>Main Replacements</v>
          </cell>
          <cell r="AF724" t="str">
            <v>Sustaining</v>
          </cell>
        </row>
        <row r="725">
          <cell r="Y725">
            <v>0</v>
          </cell>
          <cell r="Z725">
            <v>0</v>
          </cell>
          <cell r="AA725" t="str">
            <v>n/a</v>
          </cell>
          <cell r="AB725">
            <v>0</v>
          </cell>
          <cell r="AC725">
            <v>0</v>
          </cell>
          <cell r="AD725" t="str">
            <v>Main Replacements</v>
          </cell>
          <cell r="AF725" t="str">
            <v>Sustaining</v>
          </cell>
        </row>
        <row r="726">
          <cell r="Y726">
            <v>9895.17</v>
          </cell>
          <cell r="Z726">
            <v>10197.67</v>
          </cell>
          <cell r="AA726" t="str">
            <v>n/a</v>
          </cell>
          <cell r="AB726">
            <v>20092.84</v>
          </cell>
          <cell r="AC726">
            <v>9895.17</v>
          </cell>
          <cell r="AD726" t="str">
            <v>Main Replacements</v>
          </cell>
          <cell r="AF726" t="str">
            <v>Sustaining</v>
          </cell>
        </row>
        <row r="727">
          <cell r="Y727">
            <v>0</v>
          </cell>
          <cell r="Z727">
            <v>0</v>
          </cell>
          <cell r="AA727" t="str">
            <v>n/a</v>
          </cell>
          <cell r="AB727">
            <v>0</v>
          </cell>
          <cell r="AC727">
            <v>0</v>
          </cell>
          <cell r="AD727" t="str">
            <v>Main Replacements</v>
          </cell>
          <cell r="AF727" t="str">
            <v>Sustaining</v>
          </cell>
        </row>
        <row r="728">
          <cell r="Y728">
            <v>0</v>
          </cell>
          <cell r="Z728">
            <v>0</v>
          </cell>
          <cell r="AA728" t="str">
            <v>n/a</v>
          </cell>
          <cell r="AB728">
            <v>0</v>
          </cell>
          <cell r="AC728">
            <v>0</v>
          </cell>
          <cell r="AD728" t="str">
            <v>Main Replacements</v>
          </cell>
          <cell r="AF728" t="str">
            <v>Sustaining</v>
          </cell>
        </row>
        <row r="729">
          <cell r="Y729">
            <v>0</v>
          </cell>
          <cell r="Z729">
            <v>0</v>
          </cell>
          <cell r="AA729" t="str">
            <v>n/a</v>
          </cell>
          <cell r="AB729">
            <v>0</v>
          </cell>
          <cell r="AC729">
            <v>0</v>
          </cell>
          <cell r="AD729" t="str">
            <v>Main Replacements</v>
          </cell>
          <cell r="AF729" t="str">
            <v>Sustaining</v>
          </cell>
        </row>
        <row r="730">
          <cell r="Y730">
            <v>0</v>
          </cell>
          <cell r="Z730">
            <v>0</v>
          </cell>
          <cell r="AA730" t="str">
            <v>n/a</v>
          </cell>
          <cell r="AB730">
            <v>0</v>
          </cell>
          <cell r="AC730">
            <v>0</v>
          </cell>
          <cell r="AD730" t="str">
            <v>Main Replacements</v>
          </cell>
          <cell r="AF730" t="str">
            <v>Sustaining</v>
          </cell>
        </row>
        <row r="731">
          <cell r="Y731">
            <v>0</v>
          </cell>
          <cell r="Z731">
            <v>0</v>
          </cell>
          <cell r="AA731" t="str">
            <v>n/a</v>
          </cell>
          <cell r="AB731">
            <v>0</v>
          </cell>
          <cell r="AC731">
            <v>0</v>
          </cell>
          <cell r="AD731" t="str">
            <v>Main Replacements</v>
          </cell>
          <cell r="AF731" t="str">
            <v>Sustaining</v>
          </cell>
        </row>
        <row r="732">
          <cell r="Y732">
            <v>0</v>
          </cell>
          <cell r="Z732">
            <v>0</v>
          </cell>
          <cell r="AA732" t="str">
            <v>n/a</v>
          </cell>
          <cell r="AB732">
            <v>0</v>
          </cell>
          <cell r="AC732">
            <v>0</v>
          </cell>
          <cell r="AD732" t="str">
            <v>Main Replacements</v>
          </cell>
          <cell r="AF732" t="str">
            <v>Sustaining</v>
          </cell>
        </row>
        <row r="733">
          <cell r="Y733">
            <v>0</v>
          </cell>
          <cell r="Z733">
            <v>0</v>
          </cell>
          <cell r="AA733" t="str">
            <v>n/a</v>
          </cell>
          <cell r="AB733">
            <v>0</v>
          </cell>
          <cell r="AC733">
            <v>0</v>
          </cell>
          <cell r="AD733" t="str">
            <v>Main Replacements</v>
          </cell>
          <cell r="AF733" t="str">
            <v>Sustaining</v>
          </cell>
        </row>
        <row r="734">
          <cell r="Y734">
            <v>2473.83</v>
          </cell>
          <cell r="Z734">
            <v>2549.33</v>
          </cell>
          <cell r="AA734" t="str">
            <v>n/a</v>
          </cell>
          <cell r="AB734">
            <v>5023.16</v>
          </cell>
          <cell r="AC734">
            <v>2473.83</v>
          </cell>
          <cell r="AD734" t="str">
            <v>Main Replacements</v>
          </cell>
          <cell r="AF734" t="str">
            <v>Sustaining</v>
          </cell>
        </row>
        <row r="735">
          <cell r="Y735">
            <v>0</v>
          </cell>
          <cell r="Z735">
            <v>0</v>
          </cell>
          <cell r="AA735" t="str">
            <v>n/a</v>
          </cell>
          <cell r="AB735">
            <v>0</v>
          </cell>
          <cell r="AC735">
            <v>0</v>
          </cell>
          <cell r="AD735" t="str">
            <v>Main Replacements</v>
          </cell>
          <cell r="AF735" t="str">
            <v>Sustaining</v>
          </cell>
        </row>
        <row r="736">
          <cell r="Y736">
            <v>0</v>
          </cell>
          <cell r="Z736">
            <v>0</v>
          </cell>
          <cell r="AA736" t="str">
            <v>n/a</v>
          </cell>
          <cell r="AB736">
            <v>0</v>
          </cell>
          <cell r="AC736">
            <v>0</v>
          </cell>
          <cell r="AD736" t="str">
            <v>Main Replacements</v>
          </cell>
          <cell r="AF736" t="str">
            <v>Sustaining</v>
          </cell>
        </row>
        <row r="737">
          <cell r="Y737">
            <v>0</v>
          </cell>
          <cell r="Z737">
            <v>0</v>
          </cell>
          <cell r="AA737" t="str">
            <v>n/a</v>
          </cell>
          <cell r="AB737">
            <v>0</v>
          </cell>
          <cell r="AC737">
            <v>0</v>
          </cell>
          <cell r="AD737" t="str">
            <v>Main Replacements</v>
          </cell>
          <cell r="AF737" t="str">
            <v>Sustaining</v>
          </cell>
        </row>
        <row r="738">
          <cell r="Y738">
            <v>0</v>
          </cell>
          <cell r="Z738">
            <v>0</v>
          </cell>
          <cell r="AA738" t="str">
            <v>n/a</v>
          </cell>
          <cell r="AB738">
            <v>0</v>
          </cell>
          <cell r="AC738">
            <v>0</v>
          </cell>
          <cell r="AD738" t="str">
            <v>Main Replacements</v>
          </cell>
          <cell r="AF738" t="str">
            <v>Sustaining</v>
          </cell>
        </row>
        <row r="739">
          <cell r="Y739">
            <v>0</v>
          </cell>
          <cell r="Z739">
            <v>0</v>
          </cell>
          <cell r="AA739" t="str">
            <v>n/a</v>
          </cell>
          <cell r="AB739">
            <v>0</v>
          </cell>
          <cell r="AC739">
            <v>0</v>
          </cell>
          <cell r="AD739" t="str">
            <v>Main Replacements</v>
          </cell>
          <cell r="AF739" t="str">
            <v>Sustaining</v>
          </cell>
        </row>
        <row r="740">
          <cell r="Y740">
            <v>0</v>
          </cell>
          <cell r="Z740">
            <v>0</v>
          </cell>
          <cell r="AA740" t="str">
            <v>n/a</v>
          </cell>
          <cell r="AB740">
            <v>0</v>
          </cell>
          <cell r="AC740">
            <v>0</v>
          </cell>
          <cell r="AD740" t="str">
            <v>Main Replacements</v>
          </cell>
          <cell r="AF740" t="str">
            <v>Sustaining</v>
          </cell>
        </row>
        <row r="741">
          <cell r="Y741">
            <v>0</v>
          </cell>
          <cell r="Z741">
            <v>0</v>
          </cell>
          <cell r="AA741" t="str">
            <v>n/a</v>
          </cell>
          <cell r="AB741">
            <v>0</v>
          </cell>
          <cell r="AC741">
            <v>0</v>
          </cell>
          <cell r="AD741" t="str">
            <v>Main Replacements</v>
          </cell>
          <cell r="AF741" t="str">
            <v>Sustaining</v>
          </cell>
        </row>
        <row r="742">
          <cell r="Y742">
            <v>14843</v>
          </cell>
          <cell r="Z742">
            <v>15296</v>
          </cell>
          <cell r="AA742" t="str">
            <v>n/a</v>
          </cell>
          <cell r="AB742">
            <v>30139</v>
          </cell>
          <cell r="AC742">
            <v>14843</v>
          </cell>
          <cell r="AD742" t="str">
            <v>Main Replacements</v>
          </cell>
          <cell r="AF742" t="str">
            <v>Sustaining</v>
          </cell>
        </row>
        <row r="743">
          <cell r="Y743">
            <v>0</v>
          </cell>
          <cell r="Z743">
            <v>0</v>
          </cell>
          <cell r="AA743" t="str">
            <v>n/a</v>
          </cell>
          <cell r="AB743">
            <v>0</v>
          </cell>
          <cell r="AC743">
            <v>0</v>
          </cell>
          <cell r="AD743" t="str">
            <v>Main Replacements</v>
          </cell>
          <cell r="AF743" t="str">
            <v>Sustaining</v>
          </cell>
        </row>
        <row r="744">
          <cell r="Y744">
            <v>0</v>
          </cell>
          <cell r="Z744">
            <v>0</v>
          </cell>
          <cell r="AA744" t="str">
            <v>n/a</v>
          </cell>
          <cell r="AB744">
            <v>0</v>
          </cell>
          <cell r="AC744">
            <v>0</v>
          </cell>
          <cell r="AD744" t="str">
            <v>Main Replacements</v>
          </cell>
          <cell r="AF744" t="str">
            <v>Sustaining</v>
          </cell>
        </row>
        <row r="745">
          <cell r="Y745">
            <v>0</v>
          </cell>
          <cell r="Z745">
            <v>0</v>
          </cell>
          <cell r="AA745" t="str">
            <v>n/a</v>
          </cell>
          <cell r="AB745">
            <v>0</v>
          </cell>
          <cell r="AC745">
            <v>0</v>
          </cell>
          <cell r="AD745" t="str">
            <v>Main Replacements</v>
          </cell>
          <cell r="AF745" t="str">
            <v>Sustaining</v>
          </cell>
        </row>
        <row r="746">
          <cell r="Y746">
            <v>0</v>
          </cell>
          <cell r="Z746">
            <v>0</v>
          </cell>
          <cell r="AA746" t="str">
            <v>n/a</v>
          </cell>
          <cell r="AB746">
            <v>0</v>
          </cell>
          <cell r="AC746">
            <v>0</v>
          </cell>
          <cell r="AD746" t="str">
            <v>Main Replacements</v>
          </cell>
          <cell r="AF746" t="str">
            <v>Sustaining</v>
          </cell>
        </row>
        <row r="747">
          <cell r="Y747">
            <v>0</v>
          </cell>
          <cell r="Z747">
            <v>0</v>
          </cell>
          <cell r="AA747" t="str">
            <v>n/a</v>
          </cell>
          <cell r="AB747">
            <v>0</v>
          </cell>
          <cell r="AC747">
            <v>0</v>
          </cell>
          <cell r="AD747" t="str">
            <v>Main Replacements</v>
          </cell>
          <cell r="AF747" t="str">
            <v>Sustaining</v>
          </cell>
        </row>
        <row r="748">
          <cell r="Y748">
            <v>0</v>
          </cell>
          <cell r="Z748">
            <v>0</v>
          </cell>
          <cell r="AA748" t="str">
            <v>n/a</v>
          </cell>
          <cell r="AB748">
            <v>0</v>
          </cell>
          <cell r="AC748">
            <v>0</v>
          </cell>
          <cell r="AD748" t="str">
            <v>Main Replacements</v>
          </cell>
          <cell r="AF748" t="str">
            <v>Sustaining</v>
          </cell>
        </row>
        <row r="749">
          <cell r="Y749">
            <v>0</v>
          </cell>
          <cell r="Z749">
            <v>0</v>
          </cell>
          <cell r="AA749" t="str">
            <v>n/a</v>
          </cell>
          <cell r="AB749">
            <v>0</v>
          </cell>
          <cell r="AC749">
            <v>0</v>
          </cell>
          <cell r="AD749" t="str">
            <v>Main Replacements</v>
          </cell>
          <cell r="AF749" t="str">
            <v>Sustaining</v>
          </cell>
        </row>
        <row r="750">
          <cell r="Y750">
            <v>3710.94</v>
          </cell>
          <cell r="Z750">
            <v>3823.94</v>
          </cell>
          <cell r="AA750" t="str">
            <v>n/a</v>
          </cell>
          <cell r="AB750">
            <v>7534.88</v>
          </cell>
          <cell r="AC750">
            <v>3710.94</v>
          </cell>
          <cell r="AD750" t="str">
            <v>Main Replacements</v>
          </cell>
          <cell r="AF750" t="str">
            <v>Sustaining</v>
          </cell>
        </row>
        <row r="751">
          <cell r="Y751">
            <v>0</v>
          </cell>
          <cell r="Z751">
            <v>0</v>
          </cell>
          <cell r="AA751" t="str">
            <v>n/a</v>
          </cell>
          <cell r="AB751">
            <v>0</v>
          </cell>
          <cell r="AC751">
            <v>0</v>
          </cell>
          <cell r="AD751" t="str">
            <v>Main Replacements</v>
          </cell>
          <cell r="AF751" t="str">
            <v>Sustaining</v>
          </cell>
        </row>
        <row r="752">
          <cell r="Y752">
            <v>0</v>
          </cell>
          <cell r="Z752">
            <v>0</v>
          </cell>
          <cell r="AA752" t="str">
            <v>n/a</v>
          </cell>
          <cell r="AB752">
            <v>0</v>
          </cell>
          <cell r="AC752">
            <v>0</v>
          </cell>
          <cell r="AD752" t="str">
            <v>Main Replacements</v>
          </cell>
          <cell r="AF752" t="str">
            <v>Sustaining</v>
          </cell>
        </row>
        <row r="753">
          <cell r="Y753">
            <v>0</v>
          </cell>
          <cell r="Z753">
            <v>0</v>
          </cell>
          <cell r="AA753" t="str">
            <v>n/a</v>
          </cell>
          <cell r="AB753">
            <v>0</v>
          </cell>
          <cell r="AC753">
            <v>0</v>
          </cell>
          <cell r="AD753" t="str">
            <v>Main Replacements</v>
          </cell>
          <cell r="AF753" t="str">
            <v>Sustaining</v>
          </cell>
        </row>
        <row r="754">
          <cell r="Y754">
            <v>0</v>
          </cell>
          <cell r="Z754">
            <v>0</v>
          </cell>
          <cell r="AA754" t="str">
            <v>n/a</v>
          </cell>
          <cell r="AB754">
            <v>0</v>
          </cell>
          <cell r="AC754">
            <v>0</v>
          </cell>
          <cell r="AD754" t="str">
            <v>Main Replacements</v>
          </cell>
          <cell r="AF754" t="str">
            <v>Sustaining</v>
          </cell>
        </row>
        <row r="755">
          <cell r="Y755">
            <v>0</v>
          </cell>
          <cell r="Z755">
            <v>0</v>
          </cell>
          <cell r="AA755" t="str">
            <v>n/a</v>
          </cell>
          <cell r="AB755">
            <v>0</v>
          </cell>
          <cell r="AC755">
            <v>0</v>
          </cell>
          <cell r="AD755" t="str">
            <v>Main Replacements</v>
          </cell>
          <cell r="AF755" t="str">
            <v>Sustaining</v>
          </cell>
        </row>
        <row r="756">
          <cell r="Y756">
            <v>0</v>
          </cell>
          <cell r="Z756">
            <v>0</v>
          </cell>
          <cell r="AA756" t="str">
            <v>n/a</v>
          </cell>
          <cell r="AB756">
            <v>0</v>
          </cell>
          <cell r="AC756">
            <v>0</v>
          </cell>
          <cell r="AD756" t="str">
            <v>Main Replacements</v>
          </cell>
          <cell r="AF756" t="str">
            <v>Sustaining</v>
          </cell>
        </row>
        <row r="757">
          <cell r="Y757">
            <v>9895</v>
          </cell>
          <cell r="Z757">
            <v>10198</v>
          </cell>
          <cell r="AA757" t="str">
            <v>n/a</v>
          </cell>
          <cell r="AB757">
            <v>20093</v>
          </cell>
          <cell r="AC757">
            <v>9895</v>
          </cell>
          <cell r="AD757" t="str">
            <v>Main Replacements</v>
          </cell>
          <cell r="AF757" t="str">
            <v>Sustaining</v>
          </cell>
        </row>
        <row r="758">
          <cell r="Y758">
            <v>0</v>
          </cell>
          <cell r="Z758">
            <v>0</v>
          </cell>
          <cell r="AA758" t="str">
            <v>n/a</v>
          </cell>
          <cell r="AB758">
            <v>0</v>
          </cell>
          <cell r="AC758">
            <v>0</v>
          </cell>
          <cell r="AD758" t="str">
            <v>Main Replacements</v>
          </cell>
          <cell r="AF758" t="str">
            <v>Sustaining</v>
          </cell>
        </row>
        <row r="759">
          <cell r="Y759">
            <v>0</v>
          </cell>
          <cell r="Z759">
            <v>0</v>
          </cell>
          <cell r="AA759" t="str">
            <v>n/a</v>
          </cell>
          <cell r="AB759">
            <v>0</v>
          </cell>
          <cell r="AC759">
            <v>0</v>
          </cell>
          <cell r="AD759" t="str">
            <v>Main Replacements</v>
          </cell>
          <cell r="AF759" t="str">
            <v>Sustaining</v>
          </cell>
        </row>
        <row r="760">
          <cell r="Y760">
            <v>0</v>
          </cell>
          <cell r="Z760">
            <v>0</v>
          </cell>
          <cell r="AA760" t="str">
            <v>n/a</v>
          </cell>
          <cell r="AB760">
            <v>0</v>
          </cell>
          <cell r="AC760">
            <v>0</v>
          </cell>
          <cell r="AD760" t="str">
            <v>Main Replacements</v>
          </cell>
          <cell r="AF760" t="str">
            <v>Sustaining</v>
          </cell>
        </row>
        <row r="761">
          <cell r="Y761">
            <v>0</v>
          </cell>
          <cell r="Z761">
            <v>0</v>
          </cell>
          <cell r="AA761" t="str">
            <v>n/a</v>
          </cell>
          <cell r="AB761">
            <v>0</v>
          </cell>
          <cell r="AC761">
            <v>0</v>
          </cell>
          <cell r="AD761" t="str">
            <v>Main Replacements</v>
          </cell>
          <cell r="AF761" t="str">
            <v>Sustaining</v>
          </cell>
        </row>
        <row r="762">
          <cell r="Y762">
            <v>0</v>
          </cell>
          <cell r="Z762">
            <v>0</v>
          </cell>
          <cell r="AA762" t="str">
            <v>n/a</v>
          </cell>
          <cell r="AB762">
            <v>0</v>
          </cell>
          <cell r="AC762">
            <v>0</v>
          </cell>
          <cell r="AD762" t="str">
            <v>Main Replacements</v>
          </cell>
          <cell r="AF762" t="str">
            <v>Sustaining</v>
          </cell>
        </row>
        <row r="763">
          <cell r="Y763">
            <v>0</v>
          </cell>
          <cell r="Z763">
            <v>0</v>
          </cell>
          <cell r="AA763" t="str">
            <v>n/a</v>
          </cell>
          <cell r="AB763">
            <v>0</v>
          </cell>
          <cell r="AC763">
            <v>0</v>
          </cell>
          <cell r="AD763" t="str">
            <v>Main Replacements</v>
          </cell>
          <cell r="AF763" t="str">
            <v>Sustaining</v>
          </cell>
        </row>
        <row r="764">
          <cell r="Y764">
            <v>2474.06</v>
          </cell>
          <cell r="Z764">
            <v>2549.06</v>
          </cell>
          <cell r="AA764" t="str">
            <v>n/a</v>
          </cell>
          <cell r="AB764">
            <v>5023.12</v>
          </cell>
          <cell r="AC764">
            <v>2474.06</v>
          </cell>
          <cell r="AD764" t="str">
            <v>Main Replacements</v>
          </cell>
          <cell r="AF764" t="str">
            <v>Sustaining</v>
          </cell>
        </row>
        <row r="765">
          <cell r="Y765">
            <v>0</v>
          </cell>
          <cell r="Z765">
            <v>0</v>
          </cell>
          <cell r="AA765" t="str">
            <v>n/a</v>
          </cell>
          <cell r="AB765">
            <v>0</v>
          </cell>
          <cell r="AC765">
            <v>0</v>
          </cell>
          <cell r="AD765" t="str">
            <v>Main Replacements</v>
          </cell>
          <cell r="AF765" t="str">
            <v>Sustaining</v>
          </cell>
        </row>
        <row r="766">
          <cell r="Y766">
            <v>0</v>
          </cell>
          <cell r="Z766">
            <v>0</v>
          </cell>
          <cell r="AA766" t="str">
            <v>n/a</v>
          </cell>
          <cell r="AB766">
            <v>0</v>
          </cell>
          <cell r="AC766">
            <v>0</v>
          </cell>
          <cell r="AD766" t="str">
            <v>Main Replacements</v>
          </cell>
          <cell r="AF766" t="str">
            <v>Sustaining</v>
          </cell>
        </row>
        <row r="767">
          <cell r="Y767">
            <v>0</v>
          </cell>
          <cell r="Z767">
            <v>0</v>
          </cell>
          <cell r="AA767" t="str">
            <v>n/a</v>
          </cell>
          <cell r="AB767">
            <v>0</v>
          </cell>
          <cell r="AC767">
            <v>0</v>
          </cell>
          <cell r="AD767" t="str">
            <v>Main Replacements</v>
          </cell>
          <cell r="AF767" t="str">
            <v>Sustaining</v>
          </cell>
        </row>
        <row r="768">
          <cell r="Y768">
            <v>0</v>
          </cell>
          <cell r="Z768">
            <v>0</v>
          </cell>
          <cell r="AA768" t="str">
            <v>n/a</v>
          </cell>
          <cell r="AB768">
            <v>0</v>
          </cell>
          <cell r="AC768">
            <v>0</v>
          </cell>
          <cell r="AD768" t="str">
            <v>Main Replacements</v>
          </cell>
          <cell r="AF768" t="str">
            <v>Sustaining</v>
          </cell>
        </row>
        <row r="769">
          <cell r="Y769">
            <v>0</v>
          </cell>
          <cell r="Z769">
            <v>0</v>
          </cell>
          <cell r="AA769" t="str">
            <v>n/a</v>
          </cell>
          <cell r="AB769">
            <v>0</v>
          </cell>
          <cell r="AC769">
            <v>0</v>
          </cell>
          <cell r="AD769" t="str">
            <v>Main Replacements</v>
          </cell>
          <cell r="AF769" t="str">
            <v>Sustaining</v>
          </cell>
        </row>
        <row r="770">
          <cell r="Y770">
            <v>488.83</v>
          </cell>
          <cell r="Z770">
            <v>503.64</v>
          </cell>
          <cell r="AA770" t="str">
            <v>n/a</v>
          </cell>
          <cell r="AB770">
            <v>992.47</v>
          </cell>
          <cell r="AC770">
            <v>488.83</v>
          </cell>
          <cell r="AD770" t="str">
            <v>Main Replacements</v>
          </cell>
          <cell r="AF770" t="str">
            <v>Sustaining</v>
          </cell>
        </row>
        <row r="771">
          <cell r="Y771">
            <v>0</v>
          </cell>
          <cell r="Z771">
            <v>0</v>
          </cell>
          <cell r="AA771" t="str">
            <v>n/a</v>
          </cell>
          <cell r="AB771">
            <v>0</v>
          </cell>
          <cell r="AC771">
            <v>0</v>
          </cell>
          <cell r="AD771" t="str">
            <v>Main Replacements</v>
          </cell>
          <cell r="AF771" t="str">
            <v>Sustaining</v>
          </cell>
        </row>
        <row r="772">
          <cell r="Y772">
            <v>0</v>
          </cell>
          <cell r="Z772">
            <v>0</v>
          </cell>
          <cell r="AA772" t="str">
            <v>n/a</v>
          </cell>
          <cell r="AB772">
            <v>0</v>
          </cell>
          <cell r="AC772">
            <v>0</v>
          </cell>
          <cell r="AD772" t="str">
            <v>Main Replacements</v>
          </cell>
          <cell r="AF772" t="str">
            <v>Sustaining</v>
          </cell>
        </row>
        <row r="773">
          <cell r="Y773">
            <v>0</v>
          </cell>
          <cell r="Z773">
            <v>0</v>
          </cell>
          <cell r="AA773" t="str">
            <v>n/a</v>
          </cell>
          <cell r="AB773">
            <v>0</v>
          </cell>
          <cell r="AC773">
            <v>0</v>
          </cell>
          <cell r="AD773" t="str">
            <v>Main Replacements</v>
          </cell>
          <cell r="AF773" t="str">
            <v>Sustaining</v>
          </cell>
        </row>
        <row r="774">
          <cell r="Y774">
            <v>0</v>
          </cell>
          <cell r="Z774">
            <v>0</v>
          </cell>
          <cell r="AA774" t="str">
            <v>n/a</v>
          </cell>
          <cell r="AB774">
            <v>0</v>
          </cell>
          <cell r="AC774">
            <v>0</v>
          </cell>
          <cell r="AD774" t="str">
            <v>Main Replacements</v>
          </cell>
          <cell r="AF774" t="str">
            <v>Sustaining</v>
          </cell>
        </row>
        <row r="775">
          <cell r="Y775">
            <v>0</v>
          </cell>
          <cell r="Z775">
            <v>0</v>
          </cell>
          <cell r="AA775" t="str">
            <v>n/a</v>
          </cell>
          <cell r="AB775">
            <v>0</v>
          </cell>
          <cell r="AC775">
            <v>0</v>
          </cell>
          <cell r="AD775" t="str">
            <v>Main Replacements</v>
          </cell>
          <cell r="AF775" t="str">
            <v>Sustaining</v>
          </cell>
        </row>
        <row r="776">
          <cell r="Y776">
            <v>123.94</v>
          </cell>
          <cell r="Z776">
            <v>126.94</v>
          </cell>
          <cell r="AA776" t="str">
            <v>n/a</v>
          </cell>
          <cell r="AB776">
            <v>250.88</v>
          </cell>
          <cell r="AC776">
            <v>123.94</v>
          </cell>
          <cell r="AD776" t="str">
            <v>Main Replacements</v>
          </cell>
          <cell r="AF776" t="str">
            <v>Sustaining</v>
          </cell>
        </row>
        <row r="777">
          <cell r="Y777">
            <v>0</v>
          </cell>
          <cell r="Z777">
            <v>0</v>
          </cell>
          <cell r="AA777" t="str">
            <v>n/a</v>
          </cell>
          <cell r="AB777">
            <v>0</v>
          </cell>
          <cell r="AC777">
            <v>0</v>
          </cell>
          <cell r="AD777" t="str">
            <v>Main Replacements</v>
          </cell>
          <cell r="AF777" t="str">
            <v>Sustaining</v>
          </cell>
        </row>
        <row r="778">
          <cell r="Y778">
            <v>0</v>
          </cell>
          <cell r="Z778">
            <v>0</v>
          </cell>
          <cell r="AA778" t="str">
            <v>n/a</v>
          </cell>
          <cell r="AB778">
            <v>0</v>
          </cell>
          <cell r="AC778">
            <v>0</v>
          </cell>
          <cell r="AD778" t="str">
            <v>Main Replacements</v>
          </cell>
          <cell r="AF778" t="str">
            <v>Sustaining</v>
          </cell>
        </row>
        <row r="779">
          <cell r="Y779">
            <v>0</v>
          </cell>
          <cell r="Z779">
            <v>0</v>
          </cell>
          <cell r="AA779" t="str">
            <v>n/a</v>
          </cell>
          <cell r="AB779">
            <v>0</v>
          </cell>
          <cell r="AC779">
            <v>0</v>
          </cell>
          <cell r="AD779" t="str">
            <v>Main Replacements</v>
          </cell>
          <cell r="AF779" t="str">
            <v>Sustaining</v>
          </cell>
        </row>
        <row r="780">
          <cell r="Y780">
            <v>0</v>
          </cell>
          <cell r="Z780">
            <v>0</v>
          </cell>
          <cell r="AA780" t="str">
            <v>n/a</v>
          </cell>
          <cell r="AB780">
            <v>0</v>
          </cell>
          <cell r="AC780">
            <v>0</v>
          </cell>
          <cell r="AD780" t="str">
            <v>Main Replacements</v>
          </cell>
          <cell r="AF780" t="str">
            <v>Sustaining</v>
          </cell>
        </row>
        <row r="781">
          <cell r="Y781">
            <v>0</v>
          </cell>
          <cell r="Z781">
            <v>0</v>
          </cell>
          <cell r="AA781" t="str">
            <v>n/a</v>
          </cell>
          <cell r="AB781">
            <v>0</v>
          </cell>
          <cell r="AC781">
            <v>0</v>
          </cell>
          <cell r="AD781" t="str">
            <v>Main Replacements</v>
          </cell>
          <cell r="AF781" t="str">
            <v>Sustaining</v>
          </cell>
        </row>
        <row r="782">
          <cell r="Y782">
            <v>0</v>
          </cell>
          <cell r="Z782">
            <v>0</v>
          </cell>
          <cell r="AA782" t="str">
            <v>n/a</v>
          </cell>
          <cell r="AB782">
            <v>0</v>
          </cell>
          <cell r="AC782">
            <v>0</v>
          </cell>
          <cell r="AD782" t="str">
            <v>Main Replacements</v>
          </cell>
          <cell r="AF782" t="str">
            <v>Sustaining</v>
          </cell>
        </row>
        <row r="783">
          <cell r="Y783">
            <v>34014.959999999999</v>
          </cell>
          <cell r="Z783">
            <v>35054.21</v>
          </cell>
          <cell r="AA783" t="str">
            <v>n/a</v>
          </cell>
          <cell r="AB783">
            <v>69069.17</v>
          </cell>
          <cell r="AC783">
            <v>34014.959999999999</v>
          </cell>
          <cell r="AD783" t="str">
            <v>Main Replacements</v>
          </cell>
          <cell r="AF783" t="str">
            <v>Sustaining</v>
          </cell>
        </row>
        <row r="784">
          <cell r="Y784">
            <v>0</v>
          </cell>
          <cell r="Z784">
            <v>0</v>
          </cell>
          <cell r="AA784" t="str">
            <v>n/a</v>
          </cell>
          <cell r="AB784">
            <v>0</v>
          </cell>
          <cell r="AC784">
            <v>0</v>
          </cell>
          <cell r="AD784" t="str">
            <v>Main Replacements</v>
          </cell>
          <cell r="AF784" t="str">
            <v>Sustaining</v>
          </cell>
        </row>
        <row r="785">
          <cell r="Y785">
            <v>0</v>
          </cell>
          <cell r="Z785">
            <v>0</v>
          </cell>
          <cell r="AA785" t="str">
            <v>n/a</v>
          </cell>
          <cell r="AB785">
            <v>0</v>
          </cell>
          <cell r="AC785">
            <v>0</v>
          </cell>
          <cell r="AD785" t="str">
            <v>Main Replacements</v>
          </cell>
          <cell r="AF785" t="str">
            <v>Sustaining</v>
          </cell>
        </row>
        <row r="786">
          <cell r="Y786">
            <v>0</v>
          </cell>
          <cell r="Z786">
            <v>0</v>
          </cell>
          <cell r="AA786" t="str">
            <v>n/a</v>
          </cell>
          <cell r="AB786">
            <v>0</v>
          </cell>
          <cell r="AC786">
            <v>0</v>
          </cell>
          <cell r="AD786" t="str">
            <v>Main Replacements</v>
          </cell>
          <cell r="AF786" t="str">
            <v>Sustaining</v>
          </cell>
        </row>
        <row r="787">
          <cell r="Y787">
            <v>0</v>
          </cell>
          <cell r="Z787">
            <v>0</v>
          </cell>
          <cell r="AA787" t="str">
            <v>n/a</v>
          </cell>
          <cell r="AB787">
            <v>0</v>
          </cell>
          <cell r="AC787">
            <v>0</v>
          </cell>
          <cell r="AD787" t="str">
            <v>Main Replacements</v>
          </cell>
          <cell r="AF787" t="str">
            <v>Sustaining</v>
          </cell>
        </row>
        <row r="788">
          <cell r="Y788">
            <v>0</v>
          </cell>
          <cell r="Z788">
            <v>0</v>
          </cell>
          <cell r="AA788" t="str">
            <v>n/a</v>
          </cell>
          <cell r="AB788">
            <v>0</v>
          </cell>
          <cell r="AC788">
            <v>0</v>
          </cell>
          <cell r="AD788" t="str">
            <v>Main Replacements</v>
          </cell>
          <cell r="AF788" t="str">
            <v>Sustaining</v>
          </cell>
        </row>
        <row r="789">
          <cell r="Y789">
            <v>0</v>
          </cell>
          <cell r="Z789">
            <v>0</v>
          </cell>
          <cell r="AA789" t="str">
            <v>n/a</v>
          </cell>
          <cell r="AB789">
            <v>0</v>
          </cell>
          <cell r="AC789">
            <v>0</v>
          </cell>
          <cell r="AD789" t="str">
            <v>Main Replacements</v>
          </cell>
          <cell r="AF789" t="str">
            <v>Sustaining</v>
          </cell>
        </row>
        <row r="790">
          <cell r="Y790">
            <v>0</v>
          </cell>
          <cell r="Z790">
            <v>0</v>
          </cell>
          <cell r="AA790" t="str">
            <v>n/a</v>
          </cell>
          <cell r="AB790">
            <v>0</v>
          </cell>
          <cell r="AC790">
            <v>0</v>
          </cell>
          <cell r="AD790" t="str">
            <v>Main Replacements</v>
          </cell>
          <cell r="AF790" t="str">
            <v>Sustaining</v>
          </cell>
        </row>
        <row r="791">
          <cell r="Y791">
            <v>6184.42</v>
          </cell>
          <cell r="Z791">
            <v>6373.48</v>
          </cell>
          <cell r="AA791" t="str">
            <v>n/a</v>
          </cell>
          <cell r="AB791">
            <v>12557.9</v>
          </cell>
          <cell r="AC791">
            <v>6184.42</v>
          </cell>
          <cell r="AD791" t="str">
            <v>Main Replacements</v>
          </cell>
          <cell r="AF791" t="str">
            <v>Sustaining</v>
          </cell>
        </row>
        <row r="792">
          <cell r="Y792">
            <v>0</v>
          </cell>
          <cell r="Z792">
            <v>0</v>
          </cell>
          <cell r="AA792" t="str">
            <v>n/a</v>
          </cell>
          <cell r="AB792">
            <v>0</v>
          </cell>
          <cell r="AC792">
            <v>0</v>
          </cell>
          <cell r="AD792" t="str">
            <v>Main Replacements</v>
          </cell>
          <cell r="AF792" t="str">
            <v>Sustaining</v>
          </cell>
        </row>
        <row r="793">
          <cell r="Y793">
            <v>0</v>
          </cell>
          <cell r="Z793">
            <v>0</v>
          </cell>
          <cell r="AA793" t="str">
            <v>n/a</v>
          </cell>
          <cell r="AB793">
            <v>0</v>
          </cell>
          <cell r="AC793">
            <v>0</v>
          </cell>
          <cell r="AD793" t="str">
            <v>Main Replacements</v>
          </cell>
          <cell r="AF793" t="str">
            <v>Sustaining</v>
          </cell>
        </row>
        <row r="794">
          <cell r="Y794">
            <v>0</v>
          </cell>
          <cell r="Z794">
            <v>0</v>
          </cell>
          <cell r="AA794" t="str">
            <v>n/a</v>
          </cell>
          <cell r="AB794">
            <v>0</v>
          </cell>
          <cell r="AC794">
            <v>0</v>
          </cell>
          <cell r="AD794" t="str">
            <v>Main Replacements</v>
          </cell>
          <cell r="AF794" t="str">
            <v>Sustaining</v>
          </cell>
        </row>
        <row r="795">
          <cell r="Y795">
            <v>0</v>
          </cell>
          <cell r="Z795">
            <v>0</v>
          </cell>
          <cell r="AA795" t="str">
            <v>n/a</v>
          </cell>
          <cell r="AB795">
            <v>0</v>
          </cell>
          <cell r="AC795">
            <v>0</v>
          </cell>
          <cell r="AD795" t="str">
            <v>Main Replacements</v>
          </cell>
          <cell r="AF795" t="str">
            <v>Sustaining</v>
          </cell>
        </row>
        <row r="796">
          <cell r="Y796">
            <v>0</v>
          </cell>
          <cell r="Z796">
            <v>0</v>
          </cell>
          <cell r="AA796" t="str">
            <v>n/a</v>
          </cell>
          <cell r="AB796">
            <v>0</v>
          </cell>
          <cell r="AC796">
            <v>0</v>
          </cell>
          <cell r="AD796" t="str">
            <v>Main Replacements</v>
          </cell>
          <cell r="AF796" t="str">
            <v>Sustaining</v>
          </cell>
        </row>
        <row r="797">
          <cell r="Y797">
            <v>0</v>
          </cell>
          <cell r="Z797">
            <v>0</v>
          </cell>
          <cell r="AA797" t="str">
            <v>n/a</v>
          </cell>
          <cell r="AB797">
            <v>0</v>
          </cell>
          <cell r="AC797">
            <v>0</v>
          </cell>
          <cell r="AD797" t="str">
            <v>Main Replacements</v>
          </cell>
          <cell r="AF797" t="str">
            <v>Sustaining</v>
          </cell>
        </row>
        <row r="798">
          <cell r="Y798">
            <v>4948</v>
          </cell>
          <cell r="Z798">
            <v>5099</v>
          </cell>
          <cell r="AA798" t="str">
            <v>n/a</v>
          </cell>
          <cell r="AB798">
            <v>10047</v>
          </cell>
          <cell r="AC798">
            <v>4948</v>
          </cell>
          <cell r="AD798" t="str">
            <v>Main Replacements</v>
          </cell>
          <cell r="AF798" t="str">
            <v>Sustaining</v>
          </cell>
        </row>
        <row r="799">
          <cell r="Y799">
            <v>0</v>
          </cell>
          <cell r="Z799">
            <v>0</v>
          </cell>
          <cell r="AA799" t="str">
            <v>n/a</v>
          </cell>
          <cell r="AB799">
            <v>0</v>
          </cell>
          <cell r="AC799">
            <v>0</v>
          </cell>
          <cell r="AD799" t="str">
            <v>Main Replacements</v>
          </cell>
          <cell r="AF799" t="str">
            <v>Sustaining</v>
          </cell>
        </row>
        <row r="800">
          <cell r="Y800">
            <v>0</v>
          </cell>
          <cell r="Z800">
            <v>0</v>
          </cell>
          <cell r="AA800" t="str">
            <v>n/a</v>
          </cell>
          <cell r="AB800">
            <v>0</v>
          </cell>
          <cell r="AC800">
            <v>0</v>
          </cell>
          <cell r="AD800" t="str">
            <v>Main Replacements</v>
          </cell>
          <cell r="AF800" t="str">
            <v>Sustaining</v>
          </cell>
        </row>
        <row r="801">
          <cell r="Y801">
            <v>0</v>
          </cell>
          <cell r="Z801">
            <v>0</v>
          </cell>
          <cell r="AA801" t="str">
            <v>n/a</v>
          </cell>
          <cell r="AB801">
            <v>0</v>
          </cell>
          <cell r="AC801">
            <v>0</v>
          </cell>
          <cell r="AD801" t="str">
            <v>Main Replacements</v>
          </cell>
          <cell r="AF801" t="str">
            <v>Sustaining</v>
          </cell>
        </row>
        <row r="802">
          <cell r="Y802">
            <v>0</v>
          </cell>
          <cell r="Z802">
            <v>0</v>
          </cell>
          <cell r="AA802" t="str">
            <v>n/a</v>
          </cell>
          <cell r="AB802">
            <v>0</v>
          </cell>
          <cell r="AC802">
            <v>0</v>
          </cell>
          <cell r="AD802" t="str">
            <v>Main Replacements</v>
          </cell>
          <cell r="AF802" t="str">
            <v>Sustaining</v>
          </cell>
        </row>
        <row r="803">
          <cell r="Y803">
            <v>0</v>
          </cell>
          <cell r="Z803">
            <v>0</v>
          </cell>
          <cell r="AA803" t="str">
            <v>n/a</v>
          </cell>
          <cell r="AB803">
            <v>0</v>
          </cell>
          <cell r="AC803">
            <v>0</v>
          </cell>
          <cell r="AD803" t="str">
            <v>Main Replacements</v>
          </cell>
          <cell r="AF803" t="str">
            <v>Sustaining</v>
          </cell>
        </row>
        <row r="804">
          <cell r="Y804">
            <v>0</v>
          </cell>
          <cell r="Z804">
            <v>0</v>
          </cell>
          <cell r="AA804" t="str">
            <v>n/a</v>
          </cell>
          <cell r="AB804">
            <v>0</v>
          </cell>
          <cell r="AC804">
            <v>0</v>
          </cell>
          <cell r="AD804" t="str">
            <v>Main Replacements</v>
          </cell>
          <cell r="AF804" t="str">
            <v>Sustaining</v>
          </cell>
        </row>
        <row r="805">
          <cell r="Y805">
            <v>1236.94</v>
          </cell>
          <cell r="Z805">
            <v>1274.94</v>
          </cell>
          <cell r="AA805" t="str">
            <v>n/a</v>
          </cell>
          <cell r="AB805">
            <v>2511.88</v>
          </cell>
          <cell r="AC805">
            <v>1236.94</v>
          </cell>
          <cell r="AD805" t="str">
            <v>Main Replacements</v>
          </cell>
          <cell r="AF805" t="str">
            <v>Sustaining</v>
          </cell>
        </row>
        <row r="806">
          <cell r="Y806">
            <v>0</v>
          </cell>
          <cell r="Z806">
            <v>0</v>
          </cell>
          <cell r="AA806" t="str">
            <v>n/a</v>
          </cell>
          <cell r="AB806">
            <v>0</v>
          </cell>
          <cell r="AC806">
            <v>0</v>
          </cell>
          <cell r="AD806" t="str">
            <v>Main Replacements</v>
          </cell>
          <cell r="AF806" t="str">
            <v>Sustaining</v>
          </cell>
        </row>
        <row r="807">
          <cell r="Y807">
            <v>0</v>
          </cell>
          <cell r="Z807">
            <v>0</v>
          </cell>
          <cell r="AA807" t="str">
            <v>n/a</v>
          </cell>
          <cell r="AB807">
            <v>0</v>
          </cell>
          <cell r="AC807">
            <v>0</v>
          </cell>
          <cell r="AD807" t="str">
            <v>Main Replacements</v>
          </cell>
          <cell r="AF807" t="str">
            <v>Sustaining</v>
          </cell>
        </row>
        <row r="808">
          <cell r="Y808">
            <v>0</v>
          </cell>
          <cell r="Z808">
            <v>0</v>
          </cell>
          <cell r="AA808" t="str">
            <v>n/a</v>
          </cell>
          <cell r="AB808">
            <v>0</v>
          </cell>
          <cell r="AC808">
            <v>0</v>
          </cell>
          <cell r="AD808" t="str">
            <v>Main Replacements</v>
          </cell>
          <cell r="AF808" t="str">
            <v>Sustaining</v>
          </cell>
        </row>
        <row r="809">
          <cell r="Y809">
            <v>0</v>
          </cell>
          <cell r="Z809">
            <v>0</v>
          </cell>
          <cell r="AA809" t="str">
            <v>n/a</v>
          </cell>
          <cell r="AB809">
            <v>0</v>
          </cell>
          <cell r="AC809">
            <v>0</v>
          </cell>
          <cell r="AD809" t="str">
            <v>Main Replacements</v>
          </cell>
          <cell r="AF809" t="str">
            <v>Sustaining</v>
          </cell>
        </row>
        <row r="810">
          <cell r="Y810">
            <v>0</v>
          </cell>
          <cell r="Z810">
            <v>0</v>
          </cell>
          <cell r="AA810" t="str">
            <v>n/a</v>
          </cell>
          <cell r="AB810">
            <v>0</v>
          </cell>
          <cell r="AC810">
            <v>0</v>
          </cell>
          <cell r="AD810" t="str">
            <v>Main Replacements</v>
          </cell>
          <cell r="AF810" t="str">
            <v>Sustaining</v>
          </cell>
        </row>
        <row r="811">
          <cell r="Y811">
            <v>2748.97</v>
          </cell>
          <cell r="Z811">
            <v>2832.3</v>
          </cell>
          <cell r="AA811" t="str">
            <v>n/a</v>
          </cell>
          <cell r="AB811">
            <v>5581.27</v>
          </cell>
          <cell r="AC811">
            <v>2748.97</v>
          </cell>
          <cell r="AD811" t="str">
            <v>Main Replacements</v>
          </cell>
          <cell r="AF811" t="str">
            <v>Sustaining</v>
          </cell>
        </row>
        <row r="812">
          <cell r="Y812">
            <v>0</v>
          </cell>
          <cell r="Z812">
            <v>0</v>
          </cell>
          <cell r="AA812" t="str">
            <v>n/a</v>
          </cell>
          <cell r="AB812">
            <v>0</v>
          </cell>
          <cell r="AC812">
            <v>0</v>
          </cell>
          <cell r="AD812" t="str">
            <v>Main Replacements</v>
          </cell>
          <cell r="AF812" t="str">
            <v>Sustaining</v>
          </cell>
        </row>
        <row r="813">
          <cell r="Y813">
            <v>0</v>
          </cell>
          <cell r="Z813">
            <v>0</v>
          </cell>
          <cell r="AA813" t="str">
            <v>n/a</v>
          </cell>
          <cell r="AB813">
            <v>0</v>
          </cell>
          <cell r="AC813">
            <v>0</v>
          </cell>
          <cell r="AD813" t="str">
            <v>Main Replacements</v>
          </cell>
          <cell r="AF813" t="str">
            <v>Sustaining</v>
          </cell>
        </row>
        <row r="814">
          <cell r="Y814">
            <v>0</v>
          </cell>
          <cell r="Z814">
            <v>0</v>
          </cell>
          <cell r="AA814" t="str">
            <v>n/a</v>
          </cell>
          <cell r="AB814">
            <v>0</v>
          </cell>
          <cell r="AC814">
            <v>0</v>
          </cell>
          <cell r="AD814" t="str">
            <v>Main Replacements</v>
          </cell>
          <cell r="AF814" t="str">
            <v>Sustaining</v>
          </cell>
        </row>
        <row r="815">
          <cell r="Y815">
            <v>0</v>
          </cell>
          <cell r="Z815">
            <v>0</v>
          </cell>
          <cell r="AA815" t="str">
            <v>n/a</v>
          </cell>
          <cell r="AB815">
            <v>0</v>
          </cell>
          <cell r="AC815">
            <v>0</v>
          </cell>
          <cell r="AD815" t="str">
            <v>Main Replacements</v>
          </cell>
          <cell r="AF815" t="str">
            <v>Sustaining</v>
          </cell>
        </row>
        <row r="816">
          <cell r="Y816">
            <v>0</v>
          </cell>
          <cell r="Z816">
            <v>0</v>
          </cell>
          <cell r="AA816" t="str">
            <v>n/a</v>
          </cell>
          <cell r="AB816">
            <v>0</v>
          </cell>
          <cell r="AC816">
            <v>0</v>
          </cell>
          <cell r="AD816" t="str">
            <v>Main Replacements</v>
          </cell>
          <cell r="AF816" t="str">
            <v>Sustaining</v>
          </cell>
        </row>
        <row r="817">
          <cell r="Y817">
            <v>618</v>
          </cell>
          <cell r="Z817">
            <v>637</v>
          </cell>
          <cell r="AA817" t="str">
            <v>n/a</v>
          </cell>
          <cell r="AB817">
            <v>1255</v>
          </cell>
          <cell r="AC817">
            <v>618</v>
          </cell>
          <cell r="AD817" t="str">
            <v>Main Replacements</v>
          </cell>
          <cell r="AF817" t="str">
            <v>Sustaining</v>
          </cell>
        </row>
        <row r="818">
          <cell r="Y818">
            <v>0</v>
          </cell>
          <cell r="Z818">
            <v>0</v>
          </cell>
          <cell r="AA818" t="str">
            <v>n/a</v>
          </cell>
          <cell r="AB818">
            <v>0</v>
          </cell>
          <cell r="AC818">
            <v>0</v>
          </cell>
          <cell r="AD818" t="str">
            <v>Main Replacements</v>
          </cell>
          <cell r="AF818" t="str">
            <v>Sustaining</v>
          </cell>
        </row>
        <row r="819">
          <cell r="Y819">
            <v>0</v>
          </cell>
          <cell r="Z819">
            <v>0</v>
          </cell>
          <cell r="AA819" t="str">
            <v>n/a</v>
          </cell>
          <cell r="AB819">
            <v>0</v>
          </cell>
          <cell r="AC819">
            <v>0</v>
          </cell>
          <cell r="AD819" t="str">
            <v>Main Replacements</v>
          </cell>
          <cell r="AF819" t="str">
            <v>Sustaining</v>
          </cell>
        </row>
        <row r="820">
          <cell r="Y820">
            <v>0</v>
          </cell>
          <cell r="Z820">
            <v>0</v>
          </cell>
          <cell r="AA820" t="str">
            <v>n/a</v>
          </cell>
          <cell r="AB820">
            <v>0</v>
          </cell>
          <cell r="AC820">
            <v>0</v>
          </cell>
          <cell r="AD820" t="str">
            <v>Main Replacements</v>
          </cell>
          <cell r="AF820" t="str">
            <v>Sustaining</v>
          </cell>
        </row>
        <row r="821">
          <cell r="Y821">
            <v>0</v>
          </cell>
          <cell r="Z821">
            <v>0</v>
          </cell>
          <cell r="AA821" t="str">
            <v>n/a</v>
          </cell>
          <cell r="AB821">
            <v>0</v>
          </cell>
          <cell r="AC821">
            <v>0</v>
          </cell>
          <cell r="AD821" t="str">
            <v>Main Replacements</v>
          </cell>
          <cell r="AF821" t="str">
            <v>Sustaining</v>
          </cell>
        </row>
        <row r="822">
          <cell r="Y822">
            <v>0</v>
          </cell>
          <cell r="Z822">
            <v>0</v>
          </cell>
          <cell r="AA822" t="str">
            <v>n/a</v>
          </cell>
          <cell r="AB822">
            <v>0</v>
          </cell>
          <cell r="AC822">
            <v>0</v>
          </cell>
          <cell r="AD822" t="str">
            <v>Main Replacements</v>
          </cell>
          <cell r="AF822" t="str">
            <v>Sustaining</v>
          </cell>
        </row>
        <row r="823">
          <cell r="Y823">
            <v>0</v>
          </cell>
          <cell r="Z823">
            <v>0</v>
          </cell>
          <cell r="AA823" t="str">
            <v>n/a</v>
          </cell>
          <cell r="AB823">
            <v>0</v>
          </cell>
          <cell r="AC823">
            <v>0</v>
          </cell>
          <cell r="AD823" t="str">
            <v>Main Replacements</v>
          </cell>
          <cell r="AF823" t="str">
            <v>Sustaining</v>
          </cell>
        </row>
        <row r="824">
          <cell r="Y824">
            <v>4948</v>
          </cell>
          <cell r="Z824">
            <v>5099</v>
          </cell>
          <cell r="AA824" t="str">
            <v>n/a</v>
          </cell>
          <cell r="AB824">
            <v>10047</v>
          </cell>
          <cell r="AC824">
            <v>4948</v>
          </cell>
          <cell r="AD824" t="str">
            <v>Main Replacements</v>
          </cell>
          <cell r="AF824" t="str">
            <v>Sustaining</v>
          </cell>
        </row>
        <row r="825">
          <cell r="Y825">
            <v>0</v>
          </cell>
          <cell r="Z825">
            <v>0</v>
          </cell>
          <cell r="AA825" t="str">
            <v>n/a</v>
          </cell>
          <cell r="AB825">
            <v>0</v>
          </cell>
          <cell r="AC825">
            <v>0</v>
          </cell>
          <cell r="AD825" t="str">
            <v>Main Replacements</v>
          </cell>
          <cell r="AF825" t="str">
            <v>Sustaining</v>
          </cell>
        </row>
        <row r="826">
          <cell r="Y826">
            <v>0</v>
          </cell>
          <cell r="Z826">
            <v>0</v>
          </cell>
          <cell r="AA826" t="str">
            <v>n/a</v>
          </cell>
          <cell r="AB826">
            <v>0</v>
          </cell>
          <cell r="AC826">
            <v>0</v>
          </cell>
          <cell r="AD826" t="str">
            <v>Main Replacements</v>
          </cell>
          <cell r="AF826" t="str">
            <v>Sustaining</v>
          </cell>
        </row>
        <row r="827">
          <cell r="Y827">
            <v>0</v>
          </cell>
          <cell r="Z827">
            <v>0</v>
          </cell>
          <cell r="AA827" t="str">
            <v>n/a</v>
          </cell>
          <cell r="AB827">
            <v>0</v>
          </cell>
          <cell r="AC827">
            <v>0</v>
          </cell>
          <cell r="AD827" t="str">
            <v>Main Replacements</v>
          </cell>
          <cell r="AF827" t="str">
            <v>Sustaining</v>
          </cell>
        </row>
        <row r="828">
          <cell r="Y828">
            <v>0</v>
          </cell>
          <cell r="Z828">
            <v>0</v>
          </cell>
          <cell r="AA828" t="str">
            <v>n/a</v>
          </cell>
          <cell r="AB828">
            <v>0</v>
          </cell>
          <cell r="AC828">
            <v>0</v>
          </cell>
          <cell r="AD828" t="str">
            <v>Main Replacements</v>
          </cell>
          <cell r="AF828" t="str">
            <v>Sustaining</v>
          </cell>
        </row>
        <row r="829">
          <cell r="Y829">
            <v>0</v>
          </cell>
          <cell r="Z829">
            <v>0</v>
          </cell>
          <cell r="AA829" t="str">
            <v>n/a</v>
          </cell>
          <cell r="AB829">
            <v>0</v>
          </cell>
          <cell r="AC829">
            <v>0</v>
          </cell>
          <cell r="AD829" t="str">
            <v>Main Replacements</v>
          </cell>
          <cell r="AF829" t="str">
            <v>Sustaining</v>
          </cell>
        </row>
        <row r="830">
          <cell r="Y830">
            <v>1236.94</v>
          </cell>
          <cell r="Z830">
            <v>1274.94</v>
          </cell>
          <cell r="AA830" t="str">
            <v>n/a</v>
          </cell>
          <cell r="AB830">
            <v>2511.88</v>
          </cell>
          <cell r="AC830">
            <v>1236.94</v>
          </cell>
          <cell r="AD830" t="str">
            <v>Main Replacements</v>
          </cell>
          <cell r="AF830" t="str">
            <v>Sustaining</v>
          </cell>
        </row>
        <row r="831">
          <cell r="Y831">
            <v>0</v>
          </cell>
          <cell r="Z831">
            <v>0</v>
          </cell>
          <cell r="AA831" t="str">
            <v>n/a</v>
          </cell>
          <cell r="AB831">
            <v>0</v>
          </cell>
          <cell r="AC831">
            <v>0</v>
          </cell>
          <cell r="AD831" t="str">
            <v>Main Replacements</v>
          </cell>
          <cell r="AF831" t="str">
            <v>Sustaining</v>
          </cell>
        </row>
        <row r="832">
          <cell r="Y832">
            <v>0</v>
          </cell>
          <cell r="Z832">
            <v>0</v>
          </cell>
          <cell r="AA832" t="str">
            <v>n/a</v>
          </cell>
          <cell r="AB832">
            <v>0</v>
          </cell>
          <cell r="AC832">
            <v>0</v>
          </cell>
          <cell r="AD832" t="str">
            <v>Main Replacements</v>
          </cell>
          <cell r="AF832" t="str">
            <v>Sustaining</v>
          </cell>
        </row>
        <row r="833">
          <cell r="Y833">
            <v>0</v>
          </cell>
          <cell r="Z833">
            <v>0</v>
          </cell>
          <cell r="AA833" t="str">
            <v>n/a</v>
          </cell>
          <cell r="AB833">
            <v>0</v>
          </cell>
          <cell r="AC833">
            <v>0</v>
          </cell>
          <cell r="AD833" t="str">
            <v>Main Replacements</v>
          </cell>
          <cell r="AF833" t="str">
            <v>Sustaining</v>
          </cell>
        </row>
        <row r="834">
          <cell r="Y834">
            <v>0</v>
          </cell>
          <cell r="Z834">
            <v>0</v>
          </cell>
          <cell r="AA834" t="str">
            <v>n/a</v>
          </cell>
          <cell r="AB834">
            <v>0</v>
          </cell>
          <cell r="AC834">
            <v>0</v>
          </cell>
          <cell r="AD834" t="str">
            <v>Main Replacements</v>
          </cell>
          <cell r="AF834" t="str">
            <v>Sustaining</v>
          </cell>
        </row>
        <row r="835">
          <cell r="Y835">
            <v>0</v>
          </cell>
          <cell r="Z835">
            <v>0</v>
          </cell>
          <cell r="AA835" t="str">
            <v>n/a</v>
          </cell>
          <cell r="AB835">
            <v>0</v>
          </cell>
          <cell r="AC835">
            <v>0</v>
          </cell>
          <cell r="AD835" t="str">
            <v>Main Replacements</v>
          </cell>
          <cell r="AF835" t="str">
            <v>Sustaining</v>
          </cell>
        </row>
        <row r="836">
          <cell r="Y836">
            <v>0</v>
          </cell>
          <cell r="Z836">
            <v>0</v>
          </cell>
          <cell r="AA836" t="str">
            <v>n/a</v>
          </cell>
          <cell r="AB836">
            <v>0</v>
          </cell>
          <cell r="AC836">
            <v>0</v>
          </cell>
          <cell r="AD836" t="str">
            <v>Main Replacements</v>
          </cell>
          <cell r="AF836" t="str">
            <v>Sustaining</v>
          </cell>
        </row>
        <row r="837">
          <cell r="Y837">
            <v>4948</v>
          </cell>
          <cell r="Z837">
            <v>5099</v>
          </cell>
          <cell r="AA837" t="str">
            <v>n/a</v>
          </cell>
          <cell r="AB837">
            <v>10047</v>
          </cell>
          <cell r="AC837">
            <v>4948</v>
          </cell>
          <cell r="AD837" t="str">
            <v>Main Replacements</v>
          </cell>
          <cell r="AF837" t="str">
            <v>Sustaining</v>
          </cell>
        </row>
        <row r="838">
          <cell r="Y838">
            <v>0</v>
          </cell>
          <cell r="Z838">
            <v>0</v>
          </cell>
          <cell r="AA838" t="str">
            <v>n/a</v>
          </cell>
          <cell r="AB838">
            <v>0</v>
          </cell>
          <cell r="AC838">
            <v>0</v>
          </cell>
          <cell r="AD838" t="str">
            <v>Main Replacements</v>
          </cell>
          <cell r="AF838" t="str">
            <v>Sustaining</v>
          </cell>
        </row>
        <row r="839">
          <cell r="Y839">
            <v>0</v>
          </cell>
          <cell r="Z839">
            <v>0</v>
          </cell>
          <cell r="AA839" t="str">
            <v>n/a</v>
          </cell>
          <cell r="AB839">
            <v>0</v>
          </cell>
          <cell r="AC839">
            <v>0</v>
          </cell>
          <cell r="AD839" t="str">
            <v>Main Replacements</v>
          </cell>
          <cell r="AF839" t="str">
            <v>Sustaining</v>
          </cell>
        </row>
        <row r="840">
          <cell r="Y840">
            <v>0</v>
          </cell>
          <cell r="Z840">
            <v>0</v>
          </cell>
          <cell r="AA840" t="str">
            <v>n/a</v>
          </cell>
          <cell r="AB840">
            <v>0</v>
          </cell>
          <cell r="AC840">
            <v>0</v>
          </cell>
          <cell r="AD840" t="str">
            <v>Main Replacements</v>
          </cell>
          <cell r="AF840" t="str">
            <v>Sustaining</v>
          </cell>
        </row>
        <row r="841">
          <cell r="Y841">
            <v>0</v>
          </cell>
          <cell r="Z841">
            <v>0</v>
          </cell>
          <cell r="AA841" t="str">
            <v>n/a</v>
          </cell>
          <cell r="AB841">
            <v>0</v>
          </cell>
          <cell r="AC841">
            <v>0</v>
          </cell>
          <cell r="AD841" t="str">
            <v>Main Replacements</v>
          </cell>
          <cell r="AF841" t="str">
            <v>Sustaining</v>
          </cell>
        </row>
        <row r="842">
          <cell r="Y842">
            <v>0</v>
          </cell>
          <cell r="Z842">
            <v>0</v>
          </cell>
          <cell r="AA842" t="str">
            <v>n/a</v>
          </cell>
          <cell r="AB842">
            <v>0</v>
          </cell>
          <cell r="AC842">
            <v>0</v>
          </cell>
          <cell r="AD842" t="str">
            <v>Main Replacements</v>
          </cell>
          <cell r="AF842" t="str">
            <v>Sustaining</v>
          </cell>
        </row>
        <row r="843">
          <cell r="Y843">
            <v>0</v>
          </cell>
          <cell r="Z843">
            <v>0</v>
          </cell>
          <cell r="AA843" t="str">
            <v>n/a</v>
          </cell>
          <cell r="AB843">
            <v>0</v>
          </cell>
          <cell r="AC843">
            <v>0</v>
          </cell>
          <cell r="AD843" t="str">
            <v>Main Replacements</v>
          </cell>
          <cell r="AF843" t="str">
            <v>Sustaining</v>
          </cell>
        </row>
        <row r="844">
          <cell r="Y844">
            <v>1236.94</v>
          </cell>
          <cell r="Z844">
            <v>1274.94</v>
          </cell>
          <cell r="AA844" t="str">
            <v>n/a</v>
          </cell>
          <cell r="AB844">
            <v>2511.88</v>
          </cell>
          <cell r="AC844">
            <v>1236.94</v>
          </cell>
          <cell r="AD844" t="str">
            <v>Main Replacements</v>
          </cell>
          <cell r="AF844" t="str">
            <v>Sustaining</v>
          </cell>
        </row>
        <row r="845">
          <cell r="Y845">
            <v>0</v>
          </cell>
          <cell r="Z845">
            <v>0</v>
          </cell>
          <cell r="AA845" t="str">
            <v>n/a</v>
          </cell>
          <cell r="AB845">
            <v>0</v>
          </cell>
          <cell r="AC845">
            <v>0</v>
          </cell>
          <cell r="AD845" t="str">
            <v>Main Replacements</v>
          </cell>
          <cell r="AF845" t="str">
            <v>Sustaining</v>
          </cell>
        </row>
        <row r="846">
          <cell r="Y846">
            <v>0</v>
          </cell>
          <cell r="Z846">
            <v>0</v>
          </cell>
          <cell r="AA846" t="str">
            <v>n/a</v>
          </cell>
          <cell r="AB846">
            <v>0</v>
          </cell>
          <cell r="AC846">
            <v>0</v>
          </cell>
          <cell r="AD846" t="str">
            <v>Main Replacements</v>
          </cell>
          <cell r="AF846" t="str">
            <v>Sustaining</v>
          </cell>
        </row>
        <row r="847">
          <cell r="Y847">
            <v>0</v>
          </cell>
          <cell r="Z847">
            <v>0</v>
          </cell>
          <cell r="AA847" t="str">
            <v>n/a</v>
          </cell>
          <cell r="AB847">
            <v>0</v>
          </cell>
          <cell r="AC847">
            <v>0</v>
          </cell>
          <cell r="AD847" t="str">
            <v>Main Replacements</v>
          </cell>
          <cell r="AF847" t="str">
            <v>Sustaining</v>
          </cell>
        </row>
        <row r="848">
          <cell r="Y848">
            <v>0</v>
          </cell>
          <cell r="Z848">
            <v>0</v>
          </cell>
          <cell r="AA848" t="str">
            <v>n/a</v>
          </cell>
          <cell r="AB848">
            <v>0</v>
          </cell>
          <cell r="AC848">
            <v>0</v>
          </cell>
          <cell r="AD848" t="str">
            <v>Main Replacements</v>
          </cell>
          <cell r="AF848" t="str">
            <v>Sustaining</v>
          </cell>
        </row>
        <row r="849">
          <cell r="Y849">
            <v>150000</v>
          </cell>
          <cell r="Z849">
            <v>150000</v>
          </cell>
          <cell r="AA849" t="str">
            <v>n/a</v>
          </cell>
          <cell r="AB849">
            <v>300000</v>
          </cell>
          <cell r="AC849">
            <v>150000</v>
          </cell>
          <cell r="AD849" t="str">
            <v>Main Replacements</v>
          </cell>
          <cell r="AF849" t="str">
            <v>Sustaining</v>
          </cell>
        </row>
        <row r="850">
          <cell r="Y850">
            <v>0</v>
          </cell>
          <cell r="Z850">
            <v>0</v>
          </cell>
          <cell r="AA850" t="str">
            <v>n/a</v>
          </cell>
          <cell r="AB850">
            <v>0</v>
          </cell>
          <cell r="AC850">
            <v>0</v>
          </cell>
          <cell r="AD850" t="str">
            <v>Main Replacements</v>
          </cell>
          <cell r="AF850" t="str">
            <v>Sustaining</v>
          </cell>
        </row>
        <row r="851">
          <cell r="Y851">
            <v>0</v>
          </cell>
          <cell r="Z851">
            <v>0</v>
          </cell>
          <cell r="AA851" t="str">
            <v>n/a</v>
          </cell>
          <cell r="AB851">
            <v>0</v>
          </cell>
          <cell r="AC851">
            <v>0</v>
          </cell>
          <cell r="AD851" t="str">
            <v>Main Replacements</v>
          </cell>
          <cell r="AF851" t="str">
            <v>Sustaining</v>
          </cell>
        </row>
        <row r="852">
          <cell r="Y852">
            <v>0</v>
          </cell>
          <cell r="Z852">
            <v>0</v>
          </cell>
          <cell r="AA852" t="str">
            <v>n/a</v>
          </cell>
          <cell r="AB852">
            <v>0</v>
          </cell>
          <cell r="AC852">
            <v>0</v>
          </cell>
          <cell r="AD852" t="str">
            <v>Main Replacements</v>
          </cell>
          <cell r="AF852" t="str">
            <v>Sustaining</v>
          </cell>
        </row>
        <row r="853">
          <cell r="Y853">
            <v>0</v>
          </cell>
          <cell r="Z853">
            <v>0</v>
          </cell>
          <cell r="AA853" t="str">
            <v>n/a</v>
          </cell>
          <cell r="AB853">
            <v>0</v>
          </cell>
          <cell r="AC853">
            <v>0</v>
          </cell>
          <cell r="AD853" t="str">
            <v>Main Replacements</v>
          </cell>
          <cell r="AF853" t="str">
            <v>Sustaining</v>
          </cell>
        </row>
        <row r="854">
          <cell r="Y854">
            <v>54000</v>
          </cell>
          <cell r="Z854">
            <v>0</v>
          </cell>
          <cell r="AA854" t="str">
            <v>n/a</v>
          </cell>
          <cell r="AB854">
            <v>54000</v>
          </cell>
          <cell r="AC854">
            <v>54000</v>
          </cell>
          <cell r="AD854" t="str">
            <v>Main Replacements</v>
          </cell>
          <cell r="AF854" t="str">
            <v>Sustaining</v>
          </cell>
        </row>
        <row r="855">
          <cell r="Y855">
            <v>0</v>
          </cell>
          <cell r="Z855">
            <v>0</v>
          </cell>
          <cell r="AA855" t="str">
            <v>n/a</v>
          </cell>
          <cell r="AB855">
            <v>0</v>
          </cell>
          <cell r="AC855">
            <v>0</v>
          </cell>
          <cell r="AD855" t="str">
            <v>Main Replacements</v>
          </cell>
          <cell r="AF855" t="str">
            <v>Sustaining</v>
          </cell>
        </row>
        <row r="856">
          <cell r="Y856">
            <v>0</v>
          </cell>
          <cell r="Z856">
            <v>0</v>
          </cell>
          <cell r="AA856" t="str">
            <v>n/a</v>
          </cell>
          <cell r="AB856">
            <v>0</v>
          </cell>
          <cell r="AC856">
            <v>0</v>
          </cell>
          <cell r="AD856" t="str">
            <v>Main Replacements</v>
          </cell>
          <cell r="AF856" t="str">
            <v>Sustaining</v>
          </cell>
        </row>
        <row r="857">
          <cell r="Y857">
            <v>0</v>
          </cell>
          <cell r="Z857">
            <v>0</v>
          </cell>
          <cell r="AA857" t="str">
            <v>n/a</v>
          </cell>
          <cell r="AB857">
            <v>0</v>
          </cell>
          <cell r="AC857">
            <v>0</v>
          </cell>
          <cell r="AD857" t="str">
            <v>Main Replacements</v>
          </cell>
          <cell r="AF857" t="str">
            <v>Sustaining</v>
          </cell>
        </row>
        <row r="858">
          <cell r="Y858">
            <v>0</v>
          </cell>
          <cell r="Z858">
            <v>0</v>
          </cell>
          <cell r="AA858" t="str">
            <v>n/a</v>
          </cell>
          <cell r="AB858">
            <v>0</v>
          </cell>
          <cell r="AC858">
            <v>0</v>
          </cell>
          <cell r="AD858" t="str">
            <v>Main Replacements</v>
          </cell>
          <cell r="AF858" t="str">
            <v>Sustaining</v>
          </cell>
        </row>
        <row r="859">
          <cell r="Y859">
            <v>0</v>
          </cell>
          <cell r="Z859">
            <v>0</v>
          </cell>
          <cell r="AA859" t="str">
            <v>n/a</v>
          </cell>
          <cell r="AB859">
            <v>0</v>
          </cell>
          <cell r="AC859">
            <v>0</v>
          </cell>
          <cell r="AD859" t="str">
            <v>Main Replacements</v>
          </cell>
          <cell r="AF859" t="str">
            <v>Sustaining</v>
          </cell>
        </row>
        <row r="860">
          <cell r="Y860">
            <v>0</v>
          </cell>
          <cell r="Z860">
            <v>0</v>
          </cell>
          <cell r="AA860" t="str">
            <v>n/a</v>
          </cell>
          <cell r="AB860">
            <v>0</v>
          </cell>
          <cell r="AC860">
            <v>0</v>
          </cell>
          <cell r="AD860" t="str">
            <v>Main Replacements</v>
          </cell>
          <cell r="AF860" t="str">
            <v>Sustaining</v>
          </cell>
        </row>
        <row r="861">
          <cell r="Y861">
            <v>0</v>
          </cell>
          <cell r="Z861">
            <v>0</v>
          </cell>
          <cell r="AA861" t="str">
            <v>n/a</v>
          </cell>
          <cell r="AB861">
            <v>0</v>
          </cell>
          <cell r="AC861">
            <v>0</v>
          </cell>
          <cell r="AD861" t="str">
            <v>Main Replacements</v>
          </cell>
          <cell r="AF861" t="str">
            <v>Sustaining</v>
          </cell>
        </row>
        <row r="862">
          <cell r="Y862">
            <v>0</v>
          </cell>
          <cell r="Z862">
            <v>0</v>
          </cell>
          <cell r="AA862" t="str">
            <v>n/a</v>
          </cell>
          <cell r="AB862">
            <v>0</v>
          </cell>
          <cell r="AC862">
            <v>0</v>
          </cell>
          <cell r="AD862" t="str">
            <v>Main Replacements</v>
          </cell>
          <cell r="AF862" t="str">
            <v>Sustaining</v>
          </cell>
        </row>
        <row r="863">
          <cell r="Y863">
            <v>0</v>
          </cell>
          <cell r="Z863">
            <v>0</v>
          </cell>
          <cell r="AA863" t="str">
            <v>n/a</v>
          </cell>
          <cell r="AB863">
            <v>0</v>
          </cell>
          <cell r="AC863">
            <v>0</v>
          </cell>
          <cell r="AD863" t="str">
            <v>Main Replacements</v>
          </cell>
          <cell r="AF863" t="str">
            <v>Sustaining</v>
          </cell>
        </row>
        <row r="864">
          <cell r="Y864">
            <v>0</v>
          </cell>
          <cell r="Z864">
            <v>0</v>
          </cell>
          <cell r="AA864" t="str">
            <v>n/a</v>
          </cell>
          <cell r="AB864">
            <v>0</v>
          </cell>
          <cell r="AC864">
            <v>0</v>
          </cell>
          <cell r="AD864" t="str">
            <v>Main Replacements</v>
          </cell>
          <cell r="AF864" t="str">
            <v>Sustaining</v>
          </cell>
        </row>
        <row r="865">
          <cell r="Y865">
            <v>0</v>
          </cell>
          <cell r="Z865">
            <v>0</v>
          </cell>
          <cell r="AA865" t="str">
            <v>n/a</v>
          </cell>
          <cell r="AB865">
            <v>0</v>
          </cell>
          <cell r="AC865">
            <v>0</v>
          </cell>
          <cell r="AD865" t="str">
            <v>Main Replacements</v>
          </cell>
          <cell r="AF865" t="str">
            <v>Sustaining</v>
          </cell>
        </row>
        <row r="866">
          <cell r="Y866">
            <v>0</v>
          </cell>
          <cell r="Z866">
            <v>0</v>
          </cell>
          <cell r="AA866" t="str">
            <v>n/a</v>
          </cell>
          <cell r="AB866">
            <v>0</v>
          </cell>
          <cell r="AC866">
            <v>0</v>
          </cell>
          <cell r="AD866" t="str">
            <v>Main Replacements</v>
          </cell>
          <cell r="AF866" t="str">
            <v>Sustaining</v>
          </cell>
        </row>
        <row r="867">
          <cell r="Y867">
            <v>0</v>
          </cell>
          <cell r="Z867">
            <v>0</v>
          </cell>
          <cell r="AA867" t="str">
            <v>n/a</v>
          </cell>
          <cell r="AB867">
            <v>0</v>
          </cell>
          <cell r="AC867">
            <v>0</v>
          </cell>
          <cell r="AD867" t="str">
            <v>Main Replacements</v>
          </cell>
          <cell r="AF867" t="str">
            <v>Sustaining</v>
          </cell>
        </row>
        <row r="868">
          <cell r="Y868">
            <v>0</v>
          </cell>
          <cell r="Z868">
            <v>0</v>
          </cell>
          <cell r="AA868" t="str">
            <v>n/a</v>
          </cell>
          <cell r="AB868">
            <v>0</v>
          </cell>
          <cell r="AC868">
            <v>0</v>
          </cell>
          <cell r="AD868" t="str">
            <v>Main Replacements</v>
          </cell>
          <cell r="AF868" t="str">
            <v>Sustaining</v>
          </cell>
        </row>
        <row r="869">
          <cell r="Y869">
            <v>0</v>
          </cell>
          <cell r="Z869">
            <v>0</v>
          </cell>
          <cell r="AA869" t="str">
            <v>n/a</v>
          </cell>
          <cell r="AB869">
            <v>0</v>
          </cell>
          <cell r="AC869">
            <v>0</v>
          </cell>
          <cell r="AD869" t="str">
            <v>Main Replacements</v>
          </cell>
          <cell r="AF869" t="str">
            <v>Sustaining</v>
          </cell>
        </row>
        <row r="870">
          <cell r="Y870">
            <v>133333.32999999999</v>
          </cell>
          <cell r="Z870">
            <v>133333.32999999999</v>
          </cell>
          <cell r="AA870" t="str">
            <v>n/a</v>
          </cell>
          <cell r="AB870">
            <v>266666.65999999997</v>
          </cell>
          <cell r="AC870">
            <v>133333.32999999999</v>
          </cell>
          <cell r="AD870" t="str">
            <v>Main Replacements</v>
          </cell>
          <cell r="AF870" t="str">
            <v>Sustaining</v>
          </cell>
        </row>
        <row r="871">
          <cell r="Y871">
            <v>33333.33</v>
          </cell>
          <cell r="Z871">
            <v>33333.33</v>
          </cell>
          <cell r="AA871" t="str">
            <v>n/a</v>
          </cell>
          <cell r="AB871">
            <v>66666.66</v>
          </cell>
          <cell r="AC871">
            <v>33333.33</v>
          </cell>
          <cell r="AD871" t="str">
            <v>Main Replacements</v>
          </cell>
          <cell r="AF871" t="str">
            <v>Sustaining</v>
          </cell>
        </row>
        <row r="872">
          <cell r="Y872">
            <v>0</v>
          </cell>
          <cell r="Z872">
            <v>0</v>
          </cell>
          <cell r="AA872" t="str">
            <v>n/a</v>
          </cell>
          <cell r="AB872">
            <v>0</v>
          </cell>
          <cell r="AC872">
            <v>0</v>
          </cell>
          <cell r="AD872" t="str">
            <v>Main Replacements</v>
          </cell>
          <cell r="AF872" t="str">
            <v>Sustaining</v>
          </cell>
        </row>
        <row r="873">
          <cell r="Y873">
            <v>0</v>
          </cell>
          <cell r="Z873">
            <v>0</v>
          </cell>
          <cell r="AA873" t="str">
            <v>n/a</v>
          </cell>
          <cell r="AB873">
            <v>0</v>
          </cell>
          <cell r="AC873">
            <v>0</v>
          </cell>
          <cell r="AD873" t="str">
            <v>Main Replacements</v>
          </cell>
          <cell r="AF873" t="str">
            <v>Sustaining</v>
          </cell>
        </row>
        <row r="874">
          <cell r="Y874">
            <v>0</v>
          </cell>
          <cell r="Z874">
            <v>0</v>
          </cell>
          <cell r="AA874" t="str">
            <v>n/a</v>
          </cell>
          <cell r="AB874">
            <v>0</v>
          </cell>
          <cell r="AC874">
            <v>0</v>
          </cell>
          <cell r="AD874" t="str">
            <v>Main Replacements</v>
          </cell>
          <cell r="AF874" t="str">
            <v>Sustaining</v>
          </cell>
        </row>
        <row r="875">
          <cell r="Y875">
            <v>0</v>
          </cell>
          <cell r="Z875">
            <v>0</v>
          </cell>
          <cell r="AA875" t="str">
            <v>n/a</v>
          </cell>
          <cell r="AB875">
            <v>0</v>
          </cell>
          <cell r="AC875">
            <v>0</v>
          </cell>
          <cell r="AD875" t="str">
            <v>Main Replacements</v>
          </cell>
          <cell r="AF875" t="str">
            <v>Sustaining</v>
          </cell>
        </row>
        <row r="876">
          <cell r="Y876">
            <v>0</v>
          </cell>
          <cell r="Z876">
            <v>0</v>
          </cell>
          <cell r="AA876" t="str">
            <v>n/a</v>
          </cell>
          <cell r="AB876">
            <v>0</v>
          </cell>
          <cell r="AC876">
            <v>0</v>
          </cell>
          <cell r="AD876" t="str">
            <v>Main Replacements</v>
          </cell>
          <cell r="AF876" t="str">
            <v>Sustaining</v>
          </cell>
        </row>
        <row r="877">
          <cell r="Y877">
            <v>0</v>
          </cell>
          <cell r="Z877">
            <v>0</v>
          </cell>
          <cell r="AA877" t="str">
            <v>n/a</v>
          </cell>
          <cell r="AB877">
            <v>0</v>
          </cell>
          <cell r="AC877">
            <v>0</v>
          </cell>
          <cell r="AD877" t="str">
            <v>Main Replacements</v>
          </cell>
          <cell r="AF877" t="str">
            <v>Sustaining</v>
          </cell>
        </row>
        <row r="878">
          <cell r="Y878">
            <v>266666.67</v>
          </cell>
          <cell r="Z878">
            <v>266666.67</v>
          </cell>
          <cell r="AA878" t="str">
            <v>n/a</v>
          </cell>
          <cell r="AB878">
            <v>533333.34</v>
          </cell>
          <cell r="AC878">
            <v>266666.67</v>
          </cell>
          <cell r="AD878" t="str">
            <v>Main Replacements</v>
          </cell>
          <cell r="AF878" t="str">
            <v>Sustaining</v>
          </cell>
        </row>
        <row r="879">
          <cell r="Y879">
            <v>66666.67</v>
          </cell>
          <cell r="Z879">
            <v>66666.67</v>
          </cell>
          <cell r="AA879" t="str">
            <v>n/a</v>
          </cell>
          <cell r="AB879">
            <v>133333.34</v>
          </cell>
          <cell r="AC879">
            <v>66666.67</v>
          </cell>
          <cell r="AD879" t="str">
            <v>Main Replacements</v>
          </cell>
          <cell r="AF879" t="str">
            <v>Sustaining</v>
          </cell>
        </row>
        <row r="880">
          <cell r="Y880">
            <v>10000</v>
          </cell>
          <cell r="Z880">
            <v>95000</v>
          </cell>
          <cell r="AA880" t="str">
            <v>n/a</v>
          </cell>
          <cell r="AB880">
            <v>105000</v>
          </cell>
          <cell r="AC880">
            <v>10000</v>
          </cell>
          <cell r="AD880" t="str">
            <v>Distribution System Improvements</v>
          </cell>
          <cell r="AF880" t="str">
            <v>Sustaining</v>
          </cell>
        </row>
        <row r="881">
          <cell r="Y881">
            <v>0</v>
          </cell>
          <cell r="Z881">
            <v>5000</v>
          </cell>
          <cell r="AA881" t="str">
            <v>n/a</v>
          </cell>
          <cell r="AB881">
            <v>5000</v>
          </cell>
          <cell r="AC881">
            <v>0</v>
          </cell>
          <cell r="AD881" t="str">
            <v>Distribution System Improvements</v>
          </cell>
          <cell r="AF881" t="str">
            <v>Sustaining</v>
          </cell>
        </row>
        <row r="882">
          <cell r="Y882">
            <v>0</v>
          </cell>
          <cell r="Z882">
            <v>0</v>
          </cell>
          <cell r="AA882" t="str">
            <v>n/a</v>
          </cell>
          <cell r="AB882">
            <v>0</v>
          </cell>
          <cell r="AC882">
            <v>0</v>
          </cell>
          <cell r="AD882" t="str">
            <v>Measuring and Regulation Improvements</v>
          </cell>
          <cell r="AF882" t="str">
            <v>Sustaining</v>
          </cell>
        </row>
        <row r="883">
          <cell r="Y883">
            <v>0</v>
          </cell>
          <cell r="Z883">
            <v>0</v>
          </cell>
          <cell r="AA883" t="str">
            <v>n/a</v>
          </cell>
          <cell r="AB883">
            <v>0</v>
          </cell>
          <cell r="AC883">
            <v>0</v>
          </cell>
          <cell r="AD883" t="str">
            <v>Measuring and Regulation Improvements</v>
          </cell>
          <cell r="AF883" t="str">
            <v>Sustaining</v>
          </cell>
        </row>
        <row r="884">
          <cell r="Y884">
            <v>0</v>
          </cell>
          <cell r="Z884">
            <v>0</v>
          </cell>
          <cell r="AA884" t="str">
            <v>n/a</v>
          </cell>
          <cell r="AB884">
            <v>0</v>
          </cell>
          <cell r="AC884">
            <v>0</v>
          </cell>
          <cell r="AD884" t="str">
            <v>Measuring and Regulation Station Equipment</v>
          </cell>
          <cell r="AF884" t="str">
            <v>Growth</v>
          </cell>
        </row>
        <row r="885">
          <cell r="Y885">
            <v>0</v>
          </cell>
          <cell r="Z885">
            <v>0</v>
          </cell>
          <cell r="AA885" t="str">
            <v>n/a</v>
          </cell>
          <cell r="AB885">
            <v>0</v>
          </cell>
          <cell r="AC885">
            <v>0</v>
          </cell>
          <cell r="AD885" t="str">
            <v>Measuring and Regulation Station Equipment</v>
          </cell>
          <cell r="AF885" t="str">
            <v>Growth</v>
          </cell>
        </row>
        <row r="886">
          <cell r="Y886">
            <v>8103</v>
          </cell>
          <cell r="Z886">
            <v>34543</v>
          </cell>
          <cell r="AA886" t="str">
            <v>n/a</v>
          </cell>
          <cell r="AB886">
            <v>42646</v>
          </cell>
          <cell r="AC886">
            <v>8103</v>
          </cell>
          <cell r="AD886" t="str">
            <v>Measuring and Regulation Station Equipment</v>
          </cell>
          <cell r="AF886" t="str">
            <v>Growth</v>
          </cell>
        </row>
        <row r="887">
          <cell r="Y887">
            <v>0</v>
          </cell>
          <cell r="Z887">
            <v>0</v>
          </cell>
          <cell r="AA887" t="str">
            <v>n/a</v>
          </cell>
          <cell r="AB887">
            <v>0</v>
          </cell>
          <cell r="AC887">
            <v>0</v>
          </cell>
          <cell r="AD887" t="str">
            <v>Measuring and Regulation Station Equipment</v>
          </cell>
          <cell r="AF887" t="str">
            <v>Growth</v>
          </cell>
        </row>
        <row r="888">
          <cell r="Y888">
            <v>0</v>
          </cell>
          <cell r="Z888">
            <v>0</v>
          </cell>
          <cell r="AA888" t="str">
            <v>n/a</v>
          </cell>
          <cell r="AB888">
            <v>0</v>
          </cell>
          <cell r="AC888">
            <v>0</v>
          </cell>
          <cell r="AD888" t="str">
            <v>Measuring and Regulation Station Equipment</v>
          </cell>
          <cell r="AF888" t="str">
            <v>Growth</v>
          </cell>
        </row>
        <row r="889">
          <cell r="Y889">
            <v>0</v>
          </cell>
          <cell r="Z889">
            <v>0</v>
          </cell>
          <cell r="AA889" t="str">
            <v>n/a</v>
          </cell>
          <cell r="AB889">
            <v>0</v>
          </cell>
          <cell r="AC889">
            <v>0</v>
          </cell>
          <cell r="AD889" t="str">
            <v>Measuring and Regulation Station Equipment</v>
          </cell>
          <cell r="AF889" t="str">
            <v>Growth</v>
          </cell>
        </row>
        <row r="890">
          <cell r="Y890">
            <v>0</v>
          </cell>
          <cell r="Z890">
            <v>0</v>
          </cell>
          <cell r="AA890" t="str">
            <v>n/a</v>
          </cell>
          <cell r="AB890">
            <v>0</v>
          </cell>
          <cell r="AC890">
            <v>0</v>
          </cell>
          <cell r="AD890" t="str">
            <v>Measuring and Regulation Station Equipment</v>
          </cell>
          <cell r="AF890" t="str">
            <v>Growth</v>
          </cell>
        </row>
        <row r="891">
          <cell r="Y891">
            <v>0</v>
          </cell>
          <cell r="Z891">
            <v>0</v>
          </cell>
          <cell r="AA891" t="str">
            <v>n/a</v>
          </cell>
          <cell r="AB891">
            <v>0</v>
          </cell>
          <cell r="AC891">
            <v>0</v>
          </cell>
          <cell r="AD891" t="str">
            <v>Measuring and Regulation Station Equipment</v>
          </cell>
          <cell r="AF891" t="str">
            <v>Growth</v>
          </cell>
        </row>
        <row r="892">
          <cell r="Y892">
            <v>0</v>
          </cell>
          <cell r="Z892">
            <v>0</v>
          </cell>
          <cell r="AA892" t="str">
            <v>n/a</v>
          </cell>
          <cell r="AB892">
            <v>0</v>
          </cell>
          <cell r="AC892">
            <v>0</v>
          </cell>
          <cell r="AD892" t="str">
            <v>Measuring and Regulation Station Equipment</v>
          </cell>
          <cell r="AF892" t="str">
            <v>Growth</v>
          </cell>
        </row>
        <row r="893">
          <cell r="Y893">
            <v>427</v>
          </cell>
          <cell r="Z893">
            <v>1818</v>
          </cell>
          <cell r="AA893" t="str">
            <v>n/a</v>
          </cell>
          <cell r="AB893">
            <v>2245</v>
          </cell>
          <cell r="AC893">
            <v>427</v>
          </cell>
          <cell r="AD893" t="str">
            <v>Measuring and Regulation Station Equipment</v>
          </cell>
          <cell r="AF893" t="str">
            <v>Growth</v>
          </cell>
        </row>
        <row r="894">
          <cell r="Y894">
            <v>0</v>
          </cell>
          <cell r="Z894">
            <v>0</v>
          </cell>
          <cell r="AA894" t="str">
            <v>n/a</v>
          </cell>
          <cell r="AB894">
            <v>0</v>
          </cell>
          <cell r="AC894">
            <v>0</v>
          </cell>
          <cell r="AD894" t="str">
            <v>Measuring and Regulation Station Equipment</v>
          </cell>
          <cell r="AF894" t="str">
            <v>Growth</v>
          </cell>
        </row>
        <row r="895">
          <cell r="Y895">
            <v>0</v>
          </cell>
          <cell r="Z895">
            <v>0</v>
          </cell>
          <cell r="AA895" t="str">
            <v>n/a</v>
          </cell>
          <cell r="AB895">
            <v>0</v>
          </cell>
          <cell r="AC895">
            <v>0</v>
          </cell>
          <cell r="AD895" t="str">
            <v>Measuring and Regulation Station Equipment</v>
          </cell>
          <cell r="AF895" t="str">
            <v>Growth</v>
          </cell>
        </row>
        <row r="896">
          <cell r="Y896">
            <v>0</v>
          </cell>
          <cell r="Z896">
            <v>0</v>
          </cell>
          <cell r="AA896" t="str">
            <v>n/a</v>
          </cell>
          <cell r="AB896">
            <v>0</v>
          </cell>
          <cell r="AC896">
            <v>0</v>
          </cell>
          <cell r="AD896" t="str">
            <v>Measuring and Regulation Station Equipment</v>
          </cell>
          <cell r="AF896" t="str">
            <v>Growth</v>
          </cell>
        </row>
        <row r="897">
          <cell r="Y897">
            <v>0</v>
          </cell>
          <cell r="Z897">
            <v>0</v>
          </cell>
          <cell r="AA897" t="str">
            <v>n/a</v>
          </cell>
          <cell r="AB897">
            <v>0</v>
          </cell>
          <cell r="AC897">
            <v>0</v>
          </cell>
          <cell r="AD897" t="str">
            <v>Measuring and Regulation Station Equipment</v>
          </cell>
          <cell r="AF897" t="str">
            <v>Growth</v>
          </cell>
        </row>
        <row r="898">
          <cell r="Y898">
            <v>0</v>
          </cell>
          <cell r="Z898">
            <v>0</v>
          </cell>
          <cell r="AA898" t="str">
            <v>n/a</v>
          </cell>
          <cell r="AB898">
            <v>0</v>
          </cell>
          <cell r="AC898">
            <v>0</v>
          </cell>
          <cell r="AD898" t="str">
            <v>Measuring and Regulation Station Equipment</v>
          </cell>
          <cell r="AF898" t="str">
            <v>Growth</v>
          </cell>
        </row>
        <row r="899">
          <cell r="Y899">
            <v>2476</v>
          </cell>
          <cell r="Z899">
            <v>10555</v>
          </cell>
          <cell r="AA899" t="str">
            <v>n/a</v>
          </cell>
          <cell r="AB899">
            <v>13031</v>
          </cell>
          <cell r="AC899">
            <v>2476</v>
          </cell>
          <cell r="AD899" t="str">
            <v>Measuring and Regulation Station Equipment</v>
          </cell>
          <cell r="AF899" t="str">
            <v>Growth</v>
          </cell>
        </row>
        <row r="900">
          <cell r="Y900">
            <v>0</v>
          </cell>
          <cell r="Z900">
            <v>0</v>
          </cell>
          <cell r="AA900" t="str">
            <v>n/a</v>
          </cell>
          <cell r="AB900">
            <v>0</v>
          </cell>
          <cell r="AC900">
            <v>0</v>
          </cell>
          <cell r="AD900" t="str">
            <v>Measuring and Regulation Station Equipment</v>
          </cell>
          <cell r="AF900" t="str">
            <v>Growth</v>
          </cell>
        </row>
        <row r="901">
          <cell r="Y901">
            <v>0</v>
          </cell>
          <cell r="Z901">
            <v>0</v>
          </cell>
          <cell r="AA901" t="str">
            <v>n/a</v>
          </cell>
          <cell r="AB901">
            <v>0</v>
          </cell>
          <cell r="AC901">
            <v>0</v>
          </cell>
          <cell r="AD901" t="str">
            <v>Measuring and Regulation Station Equipment</v>
          </cell>
          <cell r="AF901" t="str">
            <v>Growth</v>
          </cell>
        </row>
        <row r="902">
          <cell r="Y902">
            <v>0</v>
          </cell>
          <cell r="Z902">
            <v>0</v>
          </cell>
          <cell r="AA902" t="str">
            <v>n/a</v>
          </cell>
          <cell r="AB902">
            <v>0</v>
          </cell>
          <cell r="AC902">
            <v>0</v>
          </cell>
          <cell r="AD902" t="str">
            <v>Measuring and Regulation Station Equipment</v>
          </cell>
          <cell r="AF902" t="str">
            <v>Growth</v>
          </cell>
        </row>
        <row r="903">
          <cell r="Y903">
            <v>0</v>
          </cell>
          <cell r="Z903">
            <v>0</v>
          </cell>
          <cell r="AA903" t="str">
            <v>n/a</v>
          </cell>
          <cell r="AB903">
            <v>0</v>
          </cell>
          <cell r="AC903">
            <v>0</v>
          </cell>
          <cell r="AD903" t="str">
            <v>Measuring and Regulation Station Equipment</v>
          </cell>
          <cell r="AF903" t="str">
            <v>Growth</v>
          </cell>
        </row>
        <row r="904">
          <cell r="Y904">
            <v>0</v>
          </cell>
          <cell r="Z904">
            <v>0</v>
          </cell>
          <cell r="AA904" t="str">
            <v>n/a</v>
          </cell>
          <cell r="AB904">
            <v>0</v>
          </cell>
          <cell r="AC904">
            <v>0</v>
          </cell>
          <cell r="AD904" t="str">
            <v>Measuring and Regulation Station Equipment</v>
          </cell>
          <cell r="AF904" t="str">
            <v>Growth</v>
          </cell>
        </row>
        <row r="905">
          <cell r="Y905">
            <v>0</v>
          </cell>
          <cell r="Z905">
            <v>0</v>
          </cell>
          <cell r="AA905" t="str">
            <v>n/a</v>
          </cell>
          <cell r="AB905">
            <v>0</v>
          </cell>
          <cell r="AC905">
            <v>0</v>
          </cell>
          <cell r="AD905" t="str">
            <v>Measuring and Regulation Station Equipment</v>
          </cell>
          <cell r="AF905" t="str">
            <v>Growth</v>
          </cell>
        </row>
        <row r="906">
          <cell r="Y906">
            <v>130</v>
          </cell>
          <cell r="Z906">
            <v>556</v>
          </cell>
          <cell r="AA906" t="str">
            <v>n/a</v>
          </cell>
          <cell r="AB906">
            <v>686</v>
          </cell>
          <cell r="AC906">
            <v>130</v>
          </cell>
          <cell r="AD906" t="str">
            <v>Measuring and Regulation Station Equipment</v>
          </cell>
          <cell r="AF906" t="str">
            <v>Growth</v>
          </cell>
        </row>
        <row r="907">
          <cell r="Y907">
            <v>0</v>
          </cell>
          <cell r="Z907">
            <v>0</v>
          </cell>
          <cell r="AA907" t="str">
            <v>n/a</v>
          </cell>
          <cell r="AB907">
            <v>0</v>
          </cell>
          <cell r="AC907">
            <v>0</v>
          </cell>
          <cell r="AD907" t="str">
            <v>Measuring and Regulation Station Equipment</v>
          </cell>
          <cell r="AF907" t="str">
            <v>Growth</v>
          </cell>
        </row>
        <row r="908">
          <cell r="Y908">
            <v>0</v>
          </cell>
          <cell r="Z908">
            <v>0</v>
          </cell>
          <cell r="AA908" t="str">
            <v>n/a</v>
          </cell>
          <cell r="AB908">
            <v>0</v>
          </cell>
          <cell r="AC908">
            <v>0</v>
          </cell>
          <cell r="AD908" t="str">
            <v>Measuring and Regulation Station Equipment</v>
          </cell>
          <cell r="AF908" t="str">
            <v>Growth</v>
          </cell>
        </row>
        <row r="909">
          <cell r="Y909">
            <v>0</v>
          </cell>
          <cell r="Z909">
            <v>0</v>
          </cell>
          <cell r="AA909" t="str">
            <v>n/a</v>
          </cell>
          <cell r="AB909">
            <v>0</v>
          </cell>
          <cell r="AC909">
            <v>0</v>
          </cell>
          <cell r="AD909" t="str">
            <v>Measuring and Regulation Station Equipment</v>
          </cell>
          <cell r="AF909" t="str">
            <v>Growth</v>
          </cell>
        </row>
        <row r="910">
          <cell r="Y910">
            <v>0</v>
          </cell>
          <cell r="Z910">
            <v>0</v>
          </cell>
          <cell r="AA910" t="str">
            <v>n/a</v>
          </cell>
          <cell r="AB910">
            <v>0</v>
          </cell>
          <cell r="AC910">
            <v>0</v>
          </cell>
          <cell r="AD910" t="str">
            <v>Measuring and Regulation Station Equipment</v>
          </cell>
          <cell r="AF910" t="str">
            <v>Growth</v>
          </cell>
        </row>
        <row r="911">
          <cell r="Y911">
            <v>0</v>
          </cell>
          <cell r="Z911">
            <v>0</v>
          </cell>
          <cell r="AA911" t="str">
            <v>n/a</v>
          </cell>
          <cell r="AB911">
            <v>0</v>
          </cell>
          <cell r="AC911">
            <v>0</v>
          </cell>
          <cell r="AD911" t="str">
            <v>Measuring and Regulation Station Equipment</v>
          </cell>
          <cell r="AF911" t="str">
            <v>Growth</v>
          </cell>
        </row>
        <row r="912">
          <cell r="Y912">
            <v>2701</v>
          </cell>
          <cell r="Z912">
            <v>11515</v>
          </cell>
          <cell r="AA912" t="str">
            <v>n/a</v>
          </cell>
          <cell r="AB912">
            <v>14216</v>
          </cell>
          <cell r="AC912">
            <v>2701</v>
          </cell>
          <cell r="AD912" t="str">
            <v>Measuring and Regulation Station Equipment</v>
          </cell>
          <cell r="AF912" t="str">
            <v>Growth</v>
          </cell>
        </row>
        <row r="913">
          <cell r="Y913">
            <v>0</v>
          </cell>
          <cell r="Z913">
            <v>0</v>
          </cell>
          <cell r="AA913" t="str">
            <v>n/a</v>
          </cell>
          <cell r="AB913">
            <v>0</v>
          </cell>
          <cell r="AC913">
            <v>0</v>
          </cell>
          <cell r="AD913" t="str">
            <v>Measuring and Regulation Station Equipment</v>
          </cell>
          <cell r="AF913" t="str">
            <v>Growth</v>
          </cell>
        </row>
        <row r="914">
          <cell r="Y914">
            <v>0</v>
          </cell>
          <cell r="Z914">
            <v>0</v>
          </cell>
          <cell r="AA914" t="str">
            <v>n/a</v>
          </cell>
          <cell r="AB914">
            <v>0</v>
          </cell>
          <cell r="AC914">
            <v>0</v>
          </cell>
          <cell r="AD914" t="str">
            <v>Measuring and Regulation Station Equipment</v>
          </cell>
          <cell r="AF914" t="str">
            <v>Growth</v>
          </cell>
        </row>
        <row r="915">
          <cell r="Y915">
            <v>0</v>
          </cell>
          <cell r="Z915">
            <v>0</v>
          </cell>
          <cell r="AA915" t="str">
            <v>n/a</v>
          </cell>
          <cell r="AB915">
            <v>0</v>
          </cell>
          <cell r="AC915">
            <v>0</v>
          </cell>
          <cell r="AD915" t="str">
            <v>Measuring and Regulation Station Equipment</v>
          </cell>
          <cell r="AF915" t="str">
            <v>Growth</v>
          </cell>
        </row>
        <row r="916">
          <cell r="Y916">
            <v>0</v>
          </cell>
          <cell r="Z916">
            <v>0</v>
          </cell>
          <cell r="AA916" t="str">
            <v>n/a</v>
          </cell>
          <cell r="AB916">
            <v>0</v>
          </cell>
          <cell r="AC916">
            <v>0</v>
          </cell>
          <cell r="AD916" t="str">
            <v>Measuring and Regulation Station Equipment</v>
          </cell>
          <cell r="AF916" t="str">
            <v>Growth</v>
          </cell>
        </row>
        <row r="917">
          <cell r="Y917">
            <v>0</v>
          </cell>
          <cell r="Z917">
            <v>0</v>
          </cell>
          <cell r="AA917" t="str">
            <v>n/a</v>
          </cell>
          <cell r="AB917">
            <v>0</v>
          </cell>
          <cell r="AC917">
            <v>0</v>
          </cell>
          <cell r="AD917" t="str">
            <v>Measuring and Regulation Station Equipment</v>
          </cell>
          <cell r="AF917" t="str">
            <v>Growth</v>
          </cell>
        </row>
        <row r="918">
          <cell r="Y918">
            <v>0</v>
          </cell>
          <cell r="Z918">
            <v>0</v>
          </cell>
          <cell r="AA918" t="str">
            <v>n/a</v>
          </cell>
          <cell r="AB918">
            <v>0</v>
          </cell>
          <cell r="AC918">
            <v>0</v>
          </cell>
          <cell r="AD918" t="str">
            <v>Measuring and Regulation Station Equipment</v>
          </cell>
          <cell r="AF918" t="str">
            <v>Growth</v>
          </cell>
        </row>
        <row r="919">
          <cell r="Y919">
            <v>142</v>
          </cell>
          <cell r="Z919">
            <v>606</v>
          </cell>
          <cell r="AA919" t="str">
            <v>n/a</v>
          </cell>
          <cell r="AB919">
            <v>748</v>
          </cell>
          <cell r="AC919">
            <v>142</v>
          </cell>
          <cell r="AD919" t="str">
            <v>Measuring and Regulation Station Equipment</v>
          </cell>
          <cell r="AF919" t="str">
            <v>Growth</v>
          </cell>
        </row>
        <row r="920">
          <cell r="Y920">
            <v>0</v>
          </cell>
          <cell r="Z920">
            <v>0</v>
          </cell>
          <cell r="AA920" t="str">
            <v>n/a</v>
          </cell>
          <cell r="AB920">
            <v>0</v>
          </cell>
          <cell r="AC920">
            <v>0</v>
          </cell>
          <cell r="AD920" t="str">
            <v>Measuring and Regulation Station Equipment</v>
          </cell>
          <cell r="AF920" t="str">
            <v>Growth</v>
          </cell>
        </row>
        <row r="921">
          <cell r="Y921">
            <v>0</v>
          </cell>
          <cell r="Z921">
            <v>0</v>
          </cell>
          <cell r="AA921" t="str">
            <v>n/a</v>
          </cell>
          <cell r="AB921">
            <v>0</v>
          </cell>
          <cell r="AC921">
            <v>0</v>
          </cell>
          <cell r="AD921" t="str">
            <v>Measuring and Regulation Station Equipment</v>
          </cell>
          <cell r="AF921" t="str">
            <v>Growth</v>
          </cell>
        </row>
        <row r="922">
          <cell r="Y922">
            <v>0</v>
          </cell>
          <cell r="Z922">
            <v>0</v>
          </cell>
          <cell r="AA922" t="str">
            <v>n/a</v>
          </cell>
          <cell r="AB922">
            <v>0</v>
          </cell>
          <cell r="AC922">
            <v>0</v>
          </cell>
          <cell r="AD922" t="str">
            <v>Measuring and Regulation Station Equipment</v>
          </cell>
          <cell r="AF922" t="str">
            <v>Growth</v>
          </cell>
        </row>
        <row r="923">
          <cell r="Y923">
            <v>0</v>
          </cell>
          <cell r="Z923">
            <v>0</v>
          </cell>
          <cell r="AA923" t="str">
            <v>n/a</v>
          </cell>
          <cell r="AB923">
            <v>0</v>
          </cell>
          <cell r="AC923">
            <v>0</v>
          </cell>
          <cell r="AD923" t="str">
            <v>Measuring and Regulation Station Equipment</v>
          </cell>
          <cell r="AF923" t="str">
            <v>Growth</v>
          </cell>
        </row>
        <row r="924">
          <cell r="Y924">
            <v>0</v>
          </cell>
          <cell r="Z924">
            <v>0</v>
          </cell>
          <cell r="AA924" t="str">
            <v>n/a</v>
          </cell>
          <cell r="AB924">
            <v>0</v>
          </cell>
          <cell r="AC924">
            <v>0</v>
          </cell>
          <cell r="AD924" t="str">
            <v>Measuring and Regulation Station Equipment</v>
          </cell>
          <cell r="AF924" t="str">
            <v>Growth</v>
          </cell>
        </row>
        <row r="925">
          <cell r="Y925">
            <v>11255</v>
          </cell>
          <cell r="Z925">
            <v>47977</v>
          </cell>
          <cell r="AA925" t="str">
            <v>n/a</v>
          </cell>
          <cell r="AB925">
            <v>59232</v>
          </cell>
          <cell r="AC925">
            <v>11255</v>
          </cell>
          <cell r="AD925" t="str">
            <v>Measuring and Regulation Station Equipment</v>
          </cell>
          <cell r="AF925" t="str">
            <v>Growth</v>
          </cell>
        </row>
        <row r="926">
          <cell r="Y926">
            <v>0</v>
          </cell>
          <cell r="Z926">
            <v>0</v>
          </cell>
          <cell r="AA926" t="str">
            <v>n/a</v>
          </cell>
          <cell r="AB926">
            <v>0</v>
          </cell>
          <cell r="AC926">
            <v>0</v>
          </cell>
          <cell r="AD926" t="str">
            <v>Measuring and Regulation Station Equipment</v>
          </cell>
          <cell r="AF926" t="str">
            <v>Growth</v>
          </cell>
        </row>
        <row r="927">
          <cell r="Y927">
            <v>0</v>
          </cell>
          <cell r="Z927">
            <v>0</v>
          </cell>
          <cell r="AA927" t="str">
            <v>n/a</v>
          </cell>
          <cell r="AB927">
            <v>0</v>
          </cell>
          <cell r="AC927">
            <v>0</v>
          </cell>
          <cell r="AD927" t="str">
            <v>Measuring and Regulation Station Equipment</v>
          </cell>
          <cell r="AF927" t="str">
            <v>Growth</v>
          </cell>
        </row>
        <row r="928">
          <cell r="Y928">
            <v>0</v>
          </cell>
          <cell r="Z928">
            <v>0</v>
          </cell>
          <cell r="AA928" t="str">
            <v>n/a</v>
          </cell>
          <cell r="AB928">
            <v>0</v>
          </cell>
          <cell r="AC928">
            <v>0</v>
          </cell>
          <cell r="AD928" t="str">
            <v>Measuring and Regulation Station Equipment</v>
          </cell>
          <cell r="AF928" t="str">
            <v>Growth</v>
          </cell>
        </row>
        <row r="929">
          <cell r="Y929">
            <v>0</v>
          </cell>
          <cell r="Z929">
            <v>0</v>
          </cell>
          <cell r="AA929" t="str">
            <v>n/a</v>
          </cell>
          <cell r="AB929">
            <v>0</v>
          </cell>
          <cell r="AC929">
            <v>0</v>
          </cell>
          <cell r="AD929" t="str">
            <v>Measuring and Regulation Station Equipment</v>
          </cell>
          <cell r="AF929" t="str">
            <v>Growth</v>
          </cell>
        </row>
        <row r="930">
          <cell r="Y930">
            <v>0</v>
          </cell>
          <cell r="Z930">
            <v>0</v>
          </cell>
          <cell r="AA930" t="str">
            <v>n/a</v>
          </cell>
          <cell r="AB930">
            <v>0</v>
          </cell>
          <cell r="AC930">
            <v>0</v>
          </cell>
          <cell r="AD930" t="str">
            <v>Measuring and Regulation Station Equipment</v>
          </cell>
          <cell r="AF930" t="str">
            <v>Growth</v>
          </cell>
        </row>
        <row r="931">
          <cell r="Y931">
            <v>0</v>
          </cell>
          <cell r="Z931">
            <v>0</v>
          </cell>
          <cell r="AA931" t="str">
            <v>n/a</v>
          </cell>
          <cell r="AB931">
            <v>0</v>
          </cell>
          <cell r="AC931">
            <v>0</v>
          </cell>
          <cell r="AD931" t="str">
            <v>Measuring and Regulation Station Equipment</v>
          </cell>
          <cell r="AF931" t="str">
            <v>Growth</v>
          </cell>
        </row>
        <row r="932">
          <cell r="Y932">
            <v>592</v>
          </cell>
          <cell r="Z932">
            <v>2525</v>
          </cell>
          <cell r="AA932" t="str">
            <v>n/a</v>
          </cell>
          <cell r="AB932">
            <v>3117</v>
          </cell>
          <cell r="AC932">
            <v>592</v>
          </cell>
          <cell r="AD932" t="str">
            <v>Measuring and Regulation Station Equipment</v>
          </cell>
          <cell r="AF932" t="str">
            <v>Growth</v>
          </cell>
        </row>
        <row r="933">
          <cell r="Y933">
            <v>0</v>
          </cell>
          <cell r="Z933">
            <v>0</v>
          </cell>
          <cell r="AA933" t="str">
            <v>n/a</v>
          </cell>
          <cell r="AB933">
            <v>0</v>
          </cell>
          <cell r="AC933">
            <v>0</v>
          </cell>
          <cell r="AD933" t="str">
            <v>Measuring and Regulation Station Equipment</v>
          </cell>
          <cell r="AF933" t="str">
            <v>Growth</v>
          </cell>
        </row>
        <row r="934">
          <cell r="Y934">
            <v>0</v>
          </cell>
          <cell r="Z934">
            <v>0</v>
          </cell>
          <cell r="AA934" t="str">
            <v>n/a</v>
          </cell>
          <cell r="AB934">
            <v>0</v>
          </cell>
          <cell r="AC934">
            <v>0</v>
          </cell>
          <cell r="AD934" t="str">
            <v>Measuring and Regulation Station Equipment</v>
          </cell>
          <cell r="AF934" t="str">
            <v>Growth</v>
          </cell>
        </row>
        <row r="935">
          <cell r="Y935">
            <v>0</v>
          </cell>
          <cell r="Z935">
            <v>0</v>
          </cell>
          <cell r="AA935" t="str">
            <v>n/a</v>
          </cell>
          <cell r="AB935">
            <v>0</v>
          </cell>
          <cell r="AC935">
            <v>0</v>
          </cell>
          <cell r="AD935" t="str">
            <v>Measuring and Regulation Station Equipment</v>
          </cell>
          <cell r="AF935" t="str">
            <v>Growth</v>
          </cell>
        </row>
        <row r="936">
          <cell r="Y936">
            <v>0</v>
          </cell>
          <cell r="Z936">
            <v>0</v>
          </cell>
          <cell r="AA936" t="str">
            <v>n/a</v>
          </cell>
          <cell r="AB936">
            <v>0</v>
          </cell>
          <cell r="AC936">
            <v>0</v>
          </cell>
          <cell r="AD936" t="str">
            <v>Measuring and Regulation Station Equipment</v>
          </cell>
          <cell r="AF936" t="str">
            <v>Growth</v>
          </cell>
        </row>
        <row r="937">
          <cell r="Y937">
            <v>0</v>
          </cell>
          <cell r="Z937">
            <v>0</v>
          </cell>
          <cell r="AA937" t="str">
            <v>n/a</v>
          </cell>
          <cell r="AB937">
            <v>0</v>
          </cell>
          <cell r="AC937">
            <v>0</v>
          </cell>
          <cell r="AD937" t="str">
            <v>Measuring and Regulation Station Equipment</v>
          </cell>
          <cell r="AF937" t="str">
            <v>Growth</v>
          </cell>
        </row>
        <row r="938">
          <cell r="Y938">
            <v>0</v>
          </cell>
          <cell r="Z938">
            <v>0</v>
          </cell>
          <cell r="AA938" t="str">
            <v>n/a</v>
          </cell>
          <cell r="AB938">
            <v>0</v>
          </cell>
          <cell r="AC938">
            <v>0</v>
          </cell>
          <cell r="AD938" t="str">
            <v>Measuring and Regulation Station Equipment</v>
          </cell>
          <cell r="AF938" t="str">
            <v>Growth</v>
          </cell>
        </row>
        <row r="939">
          <cell r="Y939">
            <v>1126</v>
          </cell>
          <cell r="Z939">
            <v>4798</v>
          </cell>
          <cell r="AA939" t="str">
            <v>n/a</v>
          </cell>
          <cell r="AB939">
            <v>5924</v>
          </cell>
          <cell r="AC939">
            <v>1126</v>
          </cell>
          <cell r="AD939" t="str">
            <v>Measuring and Regulation Station Equipment</v>
          </cell>
          <cell r="AF939" t="str">
            <v>Growth</v>
          </cell>
        </row>
        <row r="940">
          <cell r="Y940">
            <v>0</v>
          </cell>
          <cell r="Z940">
            <v>0</v>
          </cell>
          <cell r="AA940" t="str">
            <v>n/a</v>
          </cell>
          <cell r="AB940">
            <v>0</v>
          </cell>
          <cell r="AC940">
            <v>0</v>
          </cell>
          <cell r="AD940" t="str">
            <v>Measuring and Regulation Station Equipment</v>
          </cell>
          <cell r="AF940" t="str">
            <v>Growth</v>
          </cell>
        </row>
        <row r="941">
          <cell r="Y941">
            <v>0</v>
          </cell>
          <cell r="Z941">
            <v>0</v>
          </cell>
          <cell r="AA941" t="str">
            <v>n/a</v>
          </cell>
          <cell r="AB941">
            <v>0</v>
          </cell>
          <cell r="AC941">
            <v>0</v>
          </cell>
          <cell r="AD941" t="str">
            <v>Measuring and Regulation Station Equipment</v>
          </cell>
          <cell r="AF941" t="str">
            <v>Growth</v>
          </cell>
        </row>
        <row r="942">
          <cell r="Y942">
            <v>0</v>
          </cell>
          <cell r="Z942">
            <v>0</v>
          </cell>
          <cell r="AA942" t="str">
            <v>n/a</v>
          </cell>
          <cell r="AB942">
            <v>0</v>
          </cell>
          <cell r="AC942">
            <v>0</v>
          </cell>
          <cell r="AD942" t="str">
            <v>Measuring and Regulation Station Equipment</v>
          </cell>
          <cell r="AF942" t="str">
            <v>Growth</v>
          </cell>
        </row>
        <row r="943">
          <cell r="Y943">
            <v>0</v>
          </cell>
          <cell r="Z943">
            <v>0</v>
          </cell>
          <cell r="AA943" t="str">
            <v>n/a</v>
          </cell>
          <cell r="AB943">
            <v>0</v>
          </cell>
          <cell r="AC943">
            <v>0</v>
          </cell>
          <cell r="AD943" t="str">
            <v>Measuring and Regulation Station Equipment</v>
          </cell>
          <cell r="AF943" t="str">
            <v>Growth</v>
          </cell>
        </row>
        <row r="944">
          <cell r="Y944">
            <v>0</v>
          </cell>
          <cell r="Z944">
            <v>0</v>
          </cell>
          <cell r="AA944" t="str">
            <v>n/a</v>
          </cell>
          <cell r="AB944">
            <v>0</v>
          </cell>
          <cell r="AC944">
            <v>0</v>
          </cell>
          <cell r="AD944" t="str">
            <v>Measuring and Regulation Station Equipment</v>
          </cell>
          <cell r="AF944" t="str">
            <v>Growth</v>
          </cell>
        </row>
        <row r="945">
          <cell r="Y945">
            <v>0</v>
          </cell>
          <cell r="Z945">
            <v>0</v>
          </cell>
          <cell r="AA945" t="str">
            <v>n/a</v>
          </cell>
          <cell r="AB945">
            <v>0</v>
          </cell>
          <cell r="AC945">
            <v>0</v>
          </cell>
          <cell r="AD945" t="str">
            <v>Measuring and Regulation Station Equipment</v>
          </cell>
          <cell r="AF945" t="str">
            <v>Growth</v>
          </cell>
        </row>
        <row r="946">
          <cell r="Y946">
            <v>59</v>
          </cell>
          <cell r="Z946">
            <v>253</v>
          </cell>
          <cell r="AA946" t="str">
            <v>n/a</v>
          </cell>
          <cell r="AB946">
            <v>312</v>
          </cell>
          <cell r="AC946">
            <v>59</v>
          </cell>
          <cell r="AD946" t="str">
            <v>Measuring and Regulation Station Equipment</v>
          </cell>
          <cell r="AF946" t="str">
            <v>Growth</v>
          </cell>
        </row>
        <row r="947">
          <cell r="Y947">
            <v>0</v>
          </cell>
          <cell r="Z947">
            <v>0</v>
          </cell>
          <cell r="AA947" t="str">
            <v>n/a</v>
          </cell>
          <cell r="AB947">
            <v>0</v>
          </cell>
          <cell r="AC947">
            <v>0</v>
          </cell>
          <cell r="AD947" t="str">
            <v>Measuring and Regulation Station Equipment</v>
          </cell>
          <cell r="AF947" t="str">
            <v>Growth</v>
          </cell>
        </row>
        <row r="948">
          <cell r="Y948">
            <v>0</v>
          </cell>
          <cell r="Z948">
            <v>0</v>
          </cell>
          <cell r="AA948" t="str">
            <v>n/a</v>
          </cell>
          <cell r="AB948">
            <v>0</v>
          </cell>
          <cell r="AC948">
            <v>0</v>
          </cell>
          <cell r="AD948" t="str">
            <v>Measuring and Regulation Station Equipment</v>
          </cell>
          <cell r="AF948" t="str">
            <v>Growth</v>
          </cell>
        </row>
        <row r="949">
          <cell r="Y949">
            <v>0</v>
          </cell>
          <cell r="Z949">
            <v>0</v>
          </cell>
          <cell r="AA949" t="str">
            <v>n/a</v>
          </cell>
          <cell r="AB949">
            <v>0</v>
          </cell>
          <cell r="AC949">
            <v>0</v>
          </cell>
          <cell r="AD949" t="str">
            <v>Measuring and Regulation Station Equipment</v>
          </cell>
          <cell r="AF949" t="str">
            <v>Growth</v>
          </cell>
        </row>
        <row r="950">
          <cell r="Y950">
            <v>0</v>
          </cell>
          <cell r="Z950">
            <v>0</v>
          </cell>
          <cell r="AA950" t="str">
            <v>n/a</v>
          </cell>
          <cell r="AB950">
            <v>0</v>
          </cell>
          <cell r="AC950">
            <v>0</v>
          </cell>
          <cell r="AD950" t="str">
            <v>Measuring and Regulation Station Equipment</v>
          </cell>
          <cell r="AF950" t="str">
            <v>Growth</v>
          </cell>
        </row>
        <row r="951">
          <cell r="Y951">
            <v>0</v>
          </cell>
          <cell r="Z951">
            <v>0</v>
          </cell>
          <cell r="AA951" t="str">
            <v>n/a</v>
          </cell>
          <cell r="AB951">
            <v>0</v>
          </cell>
          <cell r="AC951">
            <v>0</v>
          </cell>
          <cell r="AD951" t="str">
            <v>Measuring and Regulation Station Equipment</v>
          </cell>
          <cell r="AF951" t="str">
            <v>Growth</v>
          </cell>
        </row>
        <row r="952">
          <cell r="Y952">
            <v>4502</v>
          </cell>
          <cell r="Z952">
            <v>19191</v>
          </cell>
          <cell r="AA952" t="str">
            <v>n/a</v>
          </cell>
          <cell r="AB952">
            <v>23693</v>
          </cell>
          <cell r="AC952">
            <v>4502</v>
          </cell>
          <cell r="AD952" t="str">
            <v>Measuring and Regulation Station Equipment</v>
          </cell>
          <cell r="AF952" t="str">
            <v>Growth</v>
          </cell>
        </row>
        <row r="953">
          <cell r="Y953">
            <v>0</v>
          </cell>
          <cell r="Z953">
            <v>0</v>
          </cell>
          <cell r="AA953" t="str">
            <v>n/a</v>
          </cell>
          <cell r="AB953">
            <v>0</v>
          </cell>
          <cell r="AC953">
            <v>0</v>
          </cell>
          <cell r="AD953" t="str">
            <v>Measuring and Regulation Station Equipment</v>
          </cell>
          <cell r="AF953" t="str">
            <v>Growth</v>
          </cell>
        </row>
        <row r="954">
          <cell r="Y954">
            <v>0</v>
          </cell>
          <cell r="Z954">
            <v>0</v>
          </cell>
          <cell r="AA954" t="str">
            <v>n/a</v>
          </cell>
          <cell r="AB954">
            <v>0</v>
          </cell>
          <cell r="AC954">
            <v>0</v>
          </cell>
          <cell r="AD954" t="str">
            <v>Measuring and Regulation Station Equipment</v>
          </cell>
          <cell r="AF954" t="str">
            <v>Growth</v>
          </cell>
        </row>
        <row r="955">
          <cell r="Y955">
            <v>0</v>
          </cell>
          <cell r="Z955">
            <v>0</v>
          </cell>
          <cell r="AA955" t="str">
            <v>n/a</v>
          </cell>
          <cell r="AB955">
            <v>0</v>
          </cell>
          <cell r="AC955">
            <v>0</v>
          </cell>
          <cell r="AD955" t="str">
            <v>Measuring and Regulation Station Equipment</v>
          </cell>
          <cell r="AF955" t="str">
            <v>Growth</v>
          </cell>
        </row>
        <row r="956">
          <cell r="Y956">
            <v>0</v>
          </cell>
          <cell r="Z956">
            <v>0</v>
          </cell>
          <cell r="AA956" t="str">
            <v>n/a</v>
          </cell>
          <cell r="AB956">
            <v>0</v>
          </cell>
          <cell r="AC956">
            <v>0</v>
          </cell>
          <cell r="AD956" t="str">
            <v>Measuring and Regulation Station Equipment</v>
          </cell>
          <cell r="AF956" t="str">
            <v>Growth</v>
          </cell>
        </row>
        <row r="957">
          <cell r="Y957">
            <v>237</v>
          </cell>
          <cell r="Z957">
            <v>1010</v>
          </cell>
          <cell r="AA957" t="str">
            <v>n/a</v>
          </cell>
          <cell r="AB957">
            <v>1247</v>
          </cell>
          <cell r="AC957">
            <v>237</v>
          </cell>
          <cell r="AD957" t="str">
            <v>Measuring and Regulation Station Equipment</v>
          </cell>
          <cell r="AF957" t="str">
            <v>Growth</v>
          </cell>
        </row>
        <row r="958">
          <cell r="Y958">
            <v>0</v>
          </cell>
          <cell r="Z958">
            <v>0</v>
          </cell>
          <cell r="AA958" t="str">
            <v>n/a</v>
          </cell>
          <cell r="AB958">
            <v>0</v>
          </cell>
          <cell r="AC958">
            <v>0</v>
          </cell>
          <cell r="AD958" t="str">
            <v>Measuring and Regulation Station Equipment</v>
          </cell>
          <cell r="AF958" t="str">
            <v>Growth</v>
          </cell>
        </row>
        <row r="959">
          <cell r="Y959">
            <v>0</v>
          </cell>
          <cell r="Z959">
            <v>0</v>
          </cell>
          <cell r="AA959" t="str">
            <v>n/a</v>
          </cell>
          <cell r="AB959">
            <v>0</v>
          </cell>
          <cell r="AC959">
            <v>0</v>
          </cell>
          <cell r="AD959" t="str">
            <v>Measuring and Regulation Station Equipment</v>
          </cell>
          <cell r="AF959" t="str">
            <v>Growth</v>
          </cell>
        </row>
        <row r="960">
          <cell r="Y960">
            <v>0</v>
          </cell>
          <cell r="Z960">
            <v>0</v>
          </cell>
          <cell r="AA960" t="str">
            <v>n/a</v>
          </cell>
          <cell r="AB960">
            <v>0</v>
          </cell>
          <cell r="AC960">
            <v>0</v>
          </cell>
          <cell r="AD960" t="str">
            <v>Measuring and Regulation Station Equipment</v>
          </cell>
          <cell r="AF960" t="str">
            <v>Growth</v>
          </cell>
        </row>
        <row r="961">
          <cell r="Y961">
            <v>0</v>
          </cell>
          <cell r="Z961">
            <v>0</v>
          </cell>
          <cell r="AA961" t="str">
            <v>n/a</v>
          </cell>
          <cell r="AB961">
            <v>0</v>
          </cell>
          <cell r="AC961">
            <v>0</v>
          </cell>
          <cell r="AD961" t="str">
            <v>Measuring and Regulation Station Equipment</v>
          </cell>
          <cell r="AF961" t="str">
            <v>Growth</v>
          </cell>
        </row>
        <row r="962">
          <cell r="Y962">
            <v>0</v>
          </cell>
          <cell r="Z962">
            <v>0</v>
          </cell>
          <cell r="AA962" t="str">
            <v>n/a</v>
          </cell>
          <cell r="AB962">
            <v>0</v>
          </cell>
          <cell r="AC962">
            <v>0</v>
          </cell>
          <cell r="AD962" t="str">
            <v>Measuring and Regulation Station Equipment</v>
          </cell>
          <cell r="AF962" t="str">
            <v>Growth</v>
          </cell>
        </row>
        <row r="963">
          <cell r="Y963">
            <v>675</v>
          </cell>
          <cell r="Z963">
            <v>2879</v>
          </cell>
          <cell r="AA963" t="str">
            <v>n/a</v>
          </cell>
          <cell r="AB963">
            <v>3554</v>
          </cell>
          <cell r="AC963">
            <v>675</v>
          </cell>
          <cell r="AD963" t="str">
            <v>Measuring and Regulation Station Equipment</v>
          </cell>
          <cell r="AF963" t="str">
            <v>Growth</v>
          </cell>
        </row>
        <row r="964">
          <cell r="Y964">
            <v>0</v>
          </cell>
          <cell r="Z964">
            <v>0</v>
          </cell>
          <cell r="AA964" t="str">
            <v>n/a</v>
          </cell>
          <cell r="AB964">
            <v>0</v>
          </cell>
          <cell r="AC964">
            <v>0</v>
          </cell>
          <cell r="AD964" t="str">
            <v>Measuring and Regulation Station Equipment</v>
          </cell>
          <cell r="AF964" t="str">
            <v>Growth</v>
          </cell>
        </row>
        <row r="965">
          <cell r="Y965">
            <v>0</v>
          </cell>
          <cell r="Z965">
            <v>0</v>
          </cell>
          <cell r="AA965" t="str">
            <v>n/a</v>
          </cell>
          <cell r="AB965">
            <v>0</v>
          </cell>
          <cell r="AC965">
            <v>0</v>
          </cell>
          <cell r="AD965" t="str">
            <v>Measuring and Regulation Station Equipment</v>
          </cell>
          <cell r="AF965" t="str">
            <v>Growth</v>
          </cell>
        </row>
        <row r="966">
          <cell r="Y966">
            <v>0</v>
          </cell>
          <cell r="Z966">
            <v>0</v>
          </cell>
          <cell r="AA966" t="str">
            <v>n/a</v>
          </cell>
          <cell r="AB966">
            <v>0</v>
          </cell>
          <cell r="AC966">
            <v>0</v>
          </cell>
          <cell r="AD966" t="str">
            <v>Measuring and Regulation Station Equipment</v>
          </cell>
          <cell r="AF966" t="str">
            <v>Growth</v>
          </cell>
        </row>
        <row r="967">
          <cell r="Y967">
            <v>0</v>
          </cell>
          <cell r="Z967">
            <v>0</v>
          </cell>
          <cell r="AA967" t="str">
            <v>n/a</v>
          </cell>
          <cell r="AB967">
            <v>0</v>
          </cell>
          <cell r="AC967">
            <v>0</v>
          </cell>
          <cell r="AD967" t="str">
            <v>Measuring and Regulation Station Equipment</v>
          </cell>
          <cell r="AF967" t="str">
            <v>Growth</v>
          </cell>
        </row>
        <row r="968">
          <cell r="Y968">
            <v>0</v>
          </cell>
          <cell r="Z968">
            <v>0</v>
          </cell>
          <cell r="AA968" t="str">
            <v>n/a</v>
          </cell>
          <cell r="AB968">
            <v>0</v>
          </cell>
          <cell r="AC968">
            <v>0</v>
          </cell>
          <cell r="AD968" t="str">
            <v>Measuring and Regulation Station Equipment</v>
          </cell>
          <cell r="AF968" t="str">
            <v>Growth</v>
          </cell>
        </row>
        <row r="969">
          <cell r="Y969">
            <v>0</v>
          </cell>
          <cell r="Z969">
            <v>0</v>
          </cell>
          <cell r="AA969" t="str">
            <v>n/a</v>
          </cell>
          <cell r="AB969">
            <v>0</v>
          </cell>
          <cell r="AC969">
            <v>0</v>
          </cell>
          <cell r="AD969" t="str">
            <v>Measuring and Regulation Station Equipment</v>
          </cell>
          <cell r="AF969" t="str">
            <v>Growth</v>
          </cell>
        </row>
        <row r="970">
          <cell r="Y970">
            <v>36</v>
          </cell>
          <cell r="Z970">
            <v>152</v>
          </cell>
          <cell r="AA970" t="str">
            <v>n/a</v>
          </cell>
          <cell r="AB970">
            <v>188</v>
          </cell>
          <cell r="AC970">
            <v>36</v>
          </cell>
          <cell r="AD970" t="str">
            <v>Measuring and Regulation Station Equipment</v>
          </cell>
          <cell r="AF970" t="str">
            <v>Growth</v>
          </cell>
        </row>
        <row r="971">
          <cell r="Y971">
            <v>0</v>
          </cell>
          <cell r="Z971">
            <v>0</v>
          </cell>
          <cell r="AA971" t="str">
            <v>n/a</v>
          </cell>
          <cell r="AB971">
            <v>0</v>
          </cell>
          <cell r="AC971">
            <v>0</v>
          </cell>
          <cell r="AD971" t="str">
            <v>Measuring and Regulation Station Equipment</v>
          </cell>
          <cell r="AF971" t="str">
            <v>Growth</v>
          </cell>
        </row>
        <row r="972">
          <cell r="Y972">
            <v>0</v>
          </cell>
          <cell r="Z972">
            <v>0</v>
          </cell>
          <cell r="AA972" t="str">
            <v>n/a</v>
          </cell>
          <cell r="AB972">
            <v>0</v>
          </cell>
          <cell r="AC972">
            <v>0</v>
          </cell>
          <cell r="AD972" t="str">
            <v>Measuring and Regulation Station Equipment</v>
          </cell>
          <cell r="AF972" t="str">
            <v>Growth</v>
          </cell>
        </row>
        <row r="973">
          <cell r="Y973">
            <v>0</v>
          </cell>
          <cell r="Z973">
            <v>0</v>
          </cell>
          <cell r="AA973" t="str">
            <v>n/a</v>
          </cell>
          <cell r="AB973">
            <v>0</v>
          </cell>
          <cell r="AC973">
            <v>0</v>
          </cell>
          <cell r="AD973" t="str">
            <v>Measuring and Regulation Station Equipment</v>
          </cell>
          <cell r="AF973" t="str">
            <v>Growth</v>
          </cell>
        </row>
        <row r="974">
          <cell r="Y974">
            <v>0</v>
          </cell>
          <cell r="Z974">
            <v>0</v>
          </cell>
          <cell r="AA974" t="str">
            <v>n/a</v>
          </cell>
          <cell r="AB974">
            <v>0</v>
          </cell>
          <cell r="AC974">
            <v>0</v>
          </cell>
          <cell r="AD974" t="str">
            <v>Measuring and Regulation Station Equipment</v>
          </cell>
          <cell r="AF974" t="str">
            <v>Growth</v>
          </cell>
        </row>
        <row r="975">
          <cell r="Y975">
            <v>0</v>
          </cell>
          <cell r="Z975">
            <v>0</v>
          </cell>
          <cell r="AA975" t="str">
            <v>n/a</v>
          </cell>
          <cell r="AB975">
            <v>0</v>
          </cell>
          <cell r="AC975">
            <v>0</v>
          </cell>
          <cell r="AD975" t="str">
            <v>Measuring and Regulation Station Equipment</v>
          </cell>
          <cell r="AF975" t="str">
            <v>Growth</v>
          </cell>
        </row>
        <row r="976">
          <cell r="Y976">
            <v>1688</v>
          </cell>
          <cell r="Z976">
            <v>7197</v>
          </cell>
          <cell r="AA976" t="str">
            <v>n/a</v>
          </cell>
          <cell r="AB976">
            <v>8885</v>
          </cell>
          <cell r="AC976">
            <v>1688</v>
          </cell>
          <cell r="AD976" t="str">
            <v>Measuring and Regulation Station Equipment</v>
          </cell>
          <cell r="AF976" t="str">
            <v>Growth</v>
          </cell>
        </row>
        <row r="977">
          <cell r="Y977">
            <v>0</v>
          </cell>
          <cell r="Z977">
            <v>0</v>
          </cell>
          <cell r="AA977" t="str">
            <v>n/a</v>
          </cell>
          <cell r="AB977">
            <v>0</v>
          </cell>
          <cell r="AC977">
            <v>0</v>
          </cell>
          <cell r="AD977" t="str">
            <v>Measuring and Regulation Station Equipment</v>
          </cell>
          <cell r="AF977" t="str">
            <v>Growth</v>
          </cell>
        </row>
        <row r="978">
          <cell r="Y978">
            <v>0</v>
          </cell>
          <cell r="Z978">
            <v>0</v>
          </cell>
          <cell r="AA978" t="str">
            <v>n/a</v>
          </cell>
          <cell r="AB978">
            <v>0</v>
          </cell>
          <cell r="AC978">
            <v>0</v>
          </cell>
          <cell r="AD978" t="str">
            <v>Measuring and Regulation Station Equipment</v>
          </cell>
          <cell r="AF978" t="str">
            <v>Growth</v>
          </cell>
        </row>
        <row r="979">
          <cell r="Y979">
            <v>0</v>
          </cell>
          <cell r="Z979">
            <v>0</v>
          </cell>
          <cell r="AA979" t="str">
            <v>n/a</v>
          </cell>
          <cell r="AB979">
            <v>0</v>
          </cell>
          <cell r="AC979">
            <v>0</v>
          </cell>
          <cell r="AD979" t="str">
            <v>Measuring and Regulation Station Equipment</v>
          </cell>
          <cell r="AF979" t="str">
            <v>Growth</v>
          </cell>
        </row>
        <row r="980">
          <cell r="Y980">
            <v>0</v>
          </cell>
          <cell r="Z980">
            <v>0</v>
          </cell>
          <cell r="AA980" t="str">
            <v>n/a</v>
          </cell>
          <cell r="AB980">
            <v>0</v>
          </cell>
          <cell r="AC980">
            <v>0</v>
          </cell>
          <cell r="AD980" t="str">
            <v>Measuring and Regulation Station Equipment</v>
          </cell>
          <cell r="AF980" t="str">
            <v>Growth</v>
          </cell>
        </row>
        <row r="981">
          <cell r="Y981">
            <v>0</v>
          </cell>
          <cell r="Z981">
            <v>0</v>
          </cell>
          <cell r="AA981" t="str">
            <v>n/a</v>
          </cell>
          <cell r="AB981">
            <v>0</v>
          </cell>
          <cell r="AC981">
            <v>0</v>
          </cell>
          <cell r="AD981" t="str">
            <v>Measuring and Regulation Station Equipment</v>
          </cell>
          <cell r="AF981" t="str">
            <v>Growth</v>
          </cell>
        </row>
        <row r="982">
          <cell r="Y982">
            <v>89</v>
          </cell>
          <cell r="Z982">
            <v>379</v>
          </cell>
          <cell r="AA982" t="str">
            <v>n/a</v>
          </cell>
          <cell r="AB982">
            <v>468</v>
          </cell>
          <cell r="AC982">
            <v>89</v>
          </cell>
          <cell r="AD982" t="str">
            <v>Measuring and Regulation Station Equipment</v>
          </cell>
          <cell r="AF982" t="str">
            <v>Growth</v>
          </cell>
        </row>
        <row r="983">
          <cell r="Y983">
            <v>0</v>
          </cell>
          <cell r="Z983">
            <v>0</v>
          </cell>
          <cell r="AA983" t="str">
            <v>n/a</v>
          </cell>
          <cell r="AB983">
            <v>0</v>
          </cell>
          <cell r="AC983">
            <v>0</v>
          </cell>
          <cell r="AD983" t="str">
            <v>Measuring and Regulation Station Equipment</v>
          </cell>
          <cell r="AF983" t="str">
            <v>Growth</v>
          </cell>
        </row>
        <row r="984">
          <cell r="Y984">
            <v>0</v>
          </cell>
          <cell r="Z984">
            <v>0</v>
          </cell>
          <cell r="AA984" t="str">
            <v>n/a</v>
          </cell>
          <cell r="AB984">
            <v>0</v>
          </cell>
          <cell r="AC984">
            <v>0</v>
          </cell>
          <cell r="AD984" t="str">
            <v>Measuring and Regulation Station Equipment</v>
          </cell>
          <cell r="AF984" t="str">
            <v>Growth</v>
          </cell>
        </row>
        <row r="985">
          <cell r="Y985">
            <v>0</v>
          </cell>
          <cell r="Z985">
            <v>0</v>
          </cell>
          <cell r="AA985" t="str">
            <v>n/a</v>
          </cell>
          <cell r="AB985">
            <v>0</v>
          </cell>
          <cell r="AC985">
            <v>0</v>
          </cell>
          <cell r="AD985" t="str">
            <v>Measuring and Regulation Station Equipment</v>
          </cell>
          <cell r="AF985" t="str">
            <v>Growth</v>
          </cell>
        </row>
        <row r="986">
          <cell r="Y986">
            <v>0</v>
          </cell>
          <cell r="Z986">
            <v>0</v>
          </cell>
          <cell r="AA986" t="str">
            <v>n/a</v>
          </cell>
          <cell r="AB986">
            <v>0</v>
          </cell>
          <cell r="AC986">
            <v>0</v>
          </cell>
          <cell r="AD986" t="str">
            <v>Measuring and Regulation Station Equipment</v>
          </cell>
          <cell r="AF986" t="str">
            <v>Growth</v>
          </cell>
        </row>
        <row r="987">
          <cell r="Y987">
            <v>0</v>
          </cell>
          <cell r="Z987">
            <v>0</v>
          </cell>
          <cell r="AA987" t="str">
            <v>n/a</v>
          </cell>
          <cell r="AB987">
            <v>0</v>
          </cell>
          <cell r="AC987">
            <v>0</v>
          </cell>
          <cell r="AD987" t="str">
            <v>Measuring and Regulation Station Equipment</v>
          </cell>
          <cell r="AF987" t="str">
            <v>Growth</v>
          </cell>
        </row>
        <row r="988">
          <cell r="Y988">
            <v>225</v>
          </cell>
          <cell r="Z988">
            <v>960</v>
          </cell>
          <cell r="AA988" t="str">
            <v>n/a</v>
          </cell>
          <cell r="AB988">
            <v>1185</v>
          </cell>
          <cell r="AC988">
            <v>225</v>
          </cell>
          <cell r="AD988" t="str">
            <v>Measuring and Regulation Station Equipment</v>
          </cell>
          <cell r="AF988" t="str">
            <v>Growth</v>
          </cell>
        </row>
        <row r="989">
          <cell r="Y989">
            <v>0</v>
          </cell>
          <cell r="Z989">
            <v>0</v>
          </cell>
          <cell r="AA989" t="str">
            <v>n/a</v>
          </cell>
          <cell r="AB989">
            <v>0</v>
          </cell>
          <cell r="AC989">
            <v>0</v>
          </cell>
          <cell r="AD989" t="str">
            <v>Measuring and Regulation Station Equipment</v>
          </cell>
          <cell r="AF989" t="str">
            <v>Growth</v>
          </cell>
        </row>
        <row r="990">
          <cell r="Y990">
            <v>0</v>
          </cell>
          <cell r="Z990">
            <v>0</v>
          </cell>
          <cell r="AA990" t="str">
            <v>n/a</v>
          </cell>
          <cell r="AB990">
            <v>0</v>
          </cell>
          <cell r="AC990">
            <v>0</v>
          </cell>
          <cell r="AD990" t="str">
            <v>Measuring and Regulation Station Equipment</v>
          </cell>
          <cell r="AF990" t="str">
            <v>Growth</v>
          </cell>
        </row>
        <row r="991">
          <cell r="Y991">
            <v>0</v>
          </cell>
          <cell r="Z991">
            <v>0</v>
          </cell>
          <cell r="AA991" t="str">
            <v>n/a</v>
          </cell>
          <cell r="AB991">
            <v>0</v>
          </cell>
          <cell r="AC991">
            <v>0</v>
          </cell>
          <cell r="AD991" t="str">
            <v>Measuring and Regulation Station Equipment</v>
          </cell>
          <cell r="AF991" t="str">
            <v>Growth</v>
          </cell>
        </row>
        <row r="992">
          <cell r="Y992">
            <v>0</v>
          </cell>
          <cell r="Z992">
            <v>0</v>
          </cell>
          <cell r="AA992" t="str">
            <v>n/a</v>
          </cell>
          <cell r="AB992">
            <v>0</v>
          </cell>
          <cell r="AC992">
            <v>0</v>
          </cell>
          <cell r="AD992" t="str">
            <v>Measuring and Regulation Station Equipment</v>
          </cell>
          <cell r="AF992" t="str">
            <v>Growth</v>
          </cell>
        </row>
        <row r="993">
          <cell r="Y993">
            <v>12</v>
          </cell>
          <cell r="Z993">
            <v>51</v>
          </cell>
          <cell r="AA993" t="str">
            <v>n/a</v>
          </cell>
          <cell r="AB993">
            <v>63</v>
          </cell>
          <cell r="AC993">
            <v>12</v>
          </cell>
          <cell r="AD993" t="str">
            <v>Measuring and Regulation Station Equipment</v>
          </cell>
          <cell r="AF993" t="str">
            <v>Growth</v>
          </cell>
        </row>
        <row r="994">
          <cell r="Y994">
            <v>0</v>
          </cell>
          <cell r="Z994">
            <v>0</v>
          </cell>
          <cell r="AA994" t="str">
            <v>n/a</v>
          </cell>
          <cell r="AB994">
            <v>0</v>
          </cell>
          <cell r="AC994">
            <v>0</v>
          </cell>
          <cell r="AD994" t="str">
            <v>Measuring and Regulation Station Equipment</v>
          </cell>
          <cell r="AF994" t="str">
            <v>Growth</v>
          </cell>
        </row>
        <row r="995">
          <cell r="Y995">
            <v>0</v>
          </cell>
          <cell r="Z995">
            <v>0</v>
          </cell>
          <cell r="AA995" t="str">
            <v>n/a</v>
          </cell>
          <cell r="AB995">
            <v>0</v>
          </cell>
          <cell r="AC995">
            <v>0</v>
          </cell>
          <cell r="AD995" t="str">
            <v>Measuring and Regulation Station Equipment</v>
          </cell>
          <cell r="AF995" t="str">
            <v>Growth</v>
          </cell>
        </row>
        <row r="996">
          <cell r="Y996">
            <v>0</v>
          </cell>
          <cell r="Z996">
            <v>0</v>
          </cell>
          <cell r="AA996" t="str">
            <v>n/a</v>
          </cell>
          <cell r="AB996">
            <v>0</v>
          </cell>
          <cell r="AC996">
            <v>0</v>
          </cell>
          <cell r="AD996" t="str">
            <v>Measuring and Regulation Station Equipment</v>
          </cell>
          <cell r="AF996" t="str">
            <v>Growth</v>
          </cell>
        </row>
        <row r="997">
          <cell r="Y997">
            <v>0</v>
          </cell>
          <cell r="Z997">
            <v>0</v>
          </cell>
          <cell r="AA997" t="str">
            <v>n/a</v>
          </cell>
          <cell r="AB997">
            <v>0</v>
          </cell>
          <cell r="AC997">
            <v>0</v>
          </cell>
          <cell r="AD997" t="str">
            <v>Measuring and Regulation Station Equipment</v>
          </cell>
          <cell r="AF997" t="str">
            <v>Growth</v>
          </cell>
        </row>
        <row r="998">
          <cell r="Y998">
            <v>1126</v>
          </cell>
          <cell r="Z998">
            <v>4798</v>
          </cell>
          <cell r="AA998" t="str">
            <v>n/a</v>
          </cell>
          <cell r="AB998">
            <v>5924</v>
          </cell>
          <cell r="AC998">
            <v>1126</v>
          </cell>
          <cell r="AD998" t="str">
            <v>Measuring and Regulation Station Equipment</v>
          </cell>
          <cell r="AF998" t="str">
            <v>Growth</v>
          </cell>
        </row>
        <row r="999">
          <cell r="Y999">
            <v>0</v>
          </cell>
          <cell r="Z999">
            <v>0</v>
          </cell>
          <cell r="AA999" t="str">
            <v>n/a</v>
          </cell>
          <cell r="AB999">
            <v>0</v>
          </cell>
          <cell r="AC999">
            <v>0</v>
          </cell>
          <cell r="AD999" t="str">
            <v>Measuring and Regulation Station Equipment</v>
          </cell>
          <cell r="AF999" t="str">
            <v>Growth</v>
          </cell>
        </row>
        <row r="1000">
          <cell r="Y1000">
            <v>0</v>
          </cell>
          <cell r="Z1000">
            <v>0</v>
          </cell>
          <cell r="AA1000" t="str">
            <v>n/a</v>
          </cell>
          <cell r="AB1000">
            <v>0</v>
          </cell>
          <cell r="AC1000">
            <v>0</v>
          </cell>
          <cell r="AD1000" t="str">
            <v>Measuring and Regulation Station Equipment</v>
          </cell>
          <cell r="AF1000" t="str">
            <v>Growth</v>
          </cell>
        </row>
        <row r="1001">
          <cell r="Y1001">
            <v>0</v>
          </cell>
          <cell r="Z1001">
            <v>0</v>
          </cell>
          <cell r="AA1001" t="str">
            <v>n/a</v>
          </cell>
          <cell r="AB1001">
            <v>0</v>
          </cell>
          <cell r="AC1001">
            <v>0</v>
          </cell>
          <cell r="AD1001" t="str">
            <v>Measuring and Regulation Station Equipment</v>
          </cell>
          <cell r="AF1001" t="str">
            <v>Growth</v>
          </cell>
        </row>
        <row r="1002">
          <cell r="Y1002">
            <v>0</v>
          </cell>
          <cell r="Z1002">
            <v>0</v>
          </cell>
          <cell r="AA1002" t="str">
            <v>n/a</v>
          </cell>
          <cell r="AB1002">
            <v>0</v>
          </cell>
          <cell r="AC1002">
            <v>0</v>
          </cell>
          <cell r="AD1002" t="str">
            <v>Measuring and Regulation Station Equipment</v>
          </cell>
          <cell r="AF1002" t="str">
            <v>Growth</v>
          </cell>
        </row>
        <row r="1003">
          <cell r="Y1003">
            <v>0</v>
          </cell>
          <cell r="Z1003">
            <v>0</v>
          </cell>
          <cell r="AA1003" t="str">
            <v>n/a</v>
          </cell>
          <cell r="AB1003">
            <v>0</v>
          </cell>
          <cell r="AC1003">
            <v>0</v>
          </cell>
          <cell r="AD1003" t="str">
            <v>Measuring and Regulation Station Equipment</v>
          </cell>
          <cell r="AF1003" t="str">
            <v>Growth</v>
          </cell>
        </row>
        <row r="1004">
          <cell r="Y1004">
            <v>0</v>
          </cell>
          <cell r="Z1004">
            <v>0</v>
          </cell>
          <cell r="AA1004" t="str">
            <v>n/a</v>
          </cell>
          <cell r="AB1004">
            <v>0</v>
          </cell>
          <cell r="AC1004">
            <v>0</v>
          </cell>
          <cell r="AD1004" t="str">
            <v>Measuring and Regulation Station Equipment</v>
          </cell>
          <cell r="AF1004" t="str">
            <v>Growth</v>
          </cell>
        </row>
        <row r="1005">
          <cell r="Y1005">
            <v>59</v>
          </cell>
          <cell r="Z1005">
            <v>253</v>
          </cell>
          <cell r="AA1005" t="str">
            <v>n/a</v>
          </cell>
          <cell r="AB1005">
            <v>312</v>
          </cell>
          <cell r="AC1005">
            <v>59</v>
          </cell>
          <cell r="AD1005" t="str">
            <v>Measuring and Regulation Station Equipment</v>
          </cell>
          <cell r="AF1005" t="str">
            <v>Growth</v>
          </cell>
        </row>
        <row r="1006">
          <cell r="Y1006">
            <v>0</v>
          </cell>
          <cell r="Z1006">
            <v>0</v>
          </cell>
          <cell r="AA1006" t="str">
            <v>n/a</v>
          </cell>
          <cell r="AB1006">
            <v>0</v>
          </cell>
          <cell r="AC1006">
            <v>0</v>
          </cell>
          <cell r="AD1006" t="str">
            <v>Measuring and Regulation Station Equipment</v>
          </cell>
          <cell r="AF1006" t="str">
            <v>Growth</v>
          </cell>
        </row>
        <row r="1007">
          <cell r="Y1007">
            <v>0</v>
          </cell>
          <cell r="Z1007">
            <v>0</v>
          </cell>
          <cell r="AA1007" t="str">
            <v>n/a</v>
          </cell>
          <cell r="AB1007">
            <v>0</v>
          </cell>
          <cell r="AC1007">
            <v>0</v>
          </cell>
          <cell r="AD1007" t="str">
            <v>Measuring and Regulation Station Equipment</v>
          </cell>
          <cell r="AF1007" t="str">
            <v>Growth</v>
          </cell>
        </row>
        <row r="1008">
          <cell r="Y1008">
            <v>0</v>
          </cell>
          <cell r="Z1008">
            <v>0</v>
          </cell>
          <cell r="AA1008" t="str">
            <v>n/a</v>
          </cell>
          <cell r="AB1008">
            <v>0</v>
          </cell>
          <cell r="AC1008">
            <v>0</v>
          </cell>
          <cell r="AD1008" t="str">
            <v>Measuring and Regulation Station Equipment</v>
          </cell>
          <cell r="AF1008" t="str">
            <v>Growth</v>
          </cell>
        </row>
        <row r="1009">
          <cell r="Y1009">
            <v>0</v>
          </cell>
          <cell r="Z1009">
            <v>0</v>
          </cell>
          <cell r="AA1009" t="str">
            <v>n/a</v>
          </cell>
          <cell r="AB1009">
            <v>0</v>
          </cell>
          <cell r="AC1009">
            <v>0</v>
          </cell>
          <cell r="AD1009" t="str">
            <v>Measuring and Regulation Station Equipment</v>
          </cell>
          <cell r="AF1009" t="str">
            <v>Growth</v>
          </cell>
        </row>
        <row r="1010">
          <cell r="Y1010">
            <v>0</v>
          </cell>
          <cell r="Z1010">
            <v>0</v>
          </cell>
          <cell r="AA1010" t="str">
            <v>n/a</v>
          </cell>
          <cell r="AB1010">
            <v>0</v>
          </cell>
          <cell r="AC1010">
            <v>0</v>
          </cell>
          <cell r="AD1010" t="str">
            <v>Measuring and Regulation Station Equipment</v>
          </cell>
          <cell r="AF1010" t="str">
            <v>Growth</v>
          </cell>
        </row>
        <row r="1011">
          <cell r="Y1011">
            <v>1126</v>
          </cell>
          <cell r="Z1011">
            <v>4798</v>
          </cell>
          <cell r="AA1011" t="str">
            <v>n/a</v>
          </cell>
          <cell r="AB1011">
            <v>5924</v>
          </cell>
          <cell r="AC1011">
            <v>1126</v>
          </cell>
          <cell r="AD1011" t="str">
            <v>Measuring and Regulation Station Equipment</v>
          </cell>
          <cell r="AF1011" t="str">
            <v>Growth</v>
          </cell>
        </row>
        <row r="1012">
          <cell r="Y1012">
            <v>0</v>
          </cell>
          <cell r="Z1012">
            <v>0</v>
          </cell>
          <cell r="AA1012" t="str">
            <v>n/a</v>
          </cell>
          <cell r="AB1012">
            <v>0</v>
          </cell>
          <cell r="AC1012">
            <v>0</v>
          </cell>
          <cell r="AD1012" t="str">
            <v>Measuring and Regulation Station Equipment</v>
          </cell>
          <cell r="AF1012" t="str">
            <v>Growth</v>
          </cell>
        </row>
        <row r="1013">
          <cell r="Y1013">
            <v>0</v>
          </cell>
          <cell r="Z1013">
            <v>0</v>
          </cell>
          <cell r="AA1013" t="str">
            <v>n/a</v>
          </cell>
          <cell r="AB1013">
            <v>0</v>
          </cell>
          <cell r="AC1013">
            <v>0</v>
          </cell>
          <cell r="AD1013" t="str">
            <v>Measuring and Regulation Station Equipment</v>
          </cell>
          <cell r="AF1013" t="str">
            <v>Growth</v>
          </cell>
        </row>
        <row r="1014">
          <cell r="Y1014">
            <v>0</v>
          </cell>
          <cell r="Z1014">
            <v>0</v>
          </cell>
          <cell r="AA1014" t="str">
            <v>n/a</v>
          </cell>
          <cell r="AB1014">
            <v>0</v>
          </cell>
          <cell r="AC1014">
            <v>0</v>
          </cell>
          <cell r="AD1014" t="str">
            <v>Measuring and Regulation Station Equipment</v>
          </cell>
          <cell r="AF1014" t="str">
            <v>Growth</v>
          </cell>
        </row>
        <row r="1015">
          <cell r="Y1015">
            <v>0</v>
          </cell>
          <cell r="Z1015">
            <v>0</v>
          </cell>
          <cell r="AA1015" t="str">
            <v>n/a</v>
          </cell>
          <cell r="AB1015">
            <v>0</v>
          </cell>
          <cell r="AC1015">
            <v>0</v>
          </cell>
          <cell r="AD1015" t="str">
            <v>Measuring and Regulation Station Equipment</v>
          </cell>
          <cell r="AF1015" t="str">
            <v>Growth</v>
          </cell>
        </row>
        <row r="1016">
          <cell r="Y1016">
            <v>0</v>
          </cell>
          <cell r="Z1016">
            <v>0</v>
          </cell>
          <cell r="AA1016" t="str">
            <v>n/a</v>
          </cell>
          <cell r="AB1016">
            <v>0</v>
          </cell>
          <cell r="AC1016">
            <v>0</v>
          </cell>
          <cell r="AD1016" t="str">
            <v>Measuring and Regulation Station Equipment</v>
          </cell>
          <cell r="AF1016" t="str">
            <v>Growth</v>
          </cell>
        </row>
        <row r="1017">
          <cell r="Y1017">
            <v>0</v>
          </cell>
          <cell r="Z1017">
            <v>0</v>
          </cell>
          <cell r="AA1017" t="str">
            <v>n/a</v>
          </cell>
          <cell r="AB1017">
            <v>0</v>
          </cell>
          <cell r="AC1017">
            <v>0</v>
          </cell>
          <cell r="AD1017" t="str">
            <v>Measuring and Regulation Station Equipment</v>
          </cell>
          <cell r="AF1017" t="str">
            <v>Growth</v>
          </cell>
        </row>
        <row r="1018">
          <cell r="Y1018">
            <v>59</v>
          </cell>
          <cell r="Z1018">
            <v>253</v>
          </cell>
          <cell r="AA1018" t="str">
            <v>n/a</v>
          </cell>
          <cell r="AB1018">
            <v>312</v>
          </cell>
          <cell r="AC1018">
            <v>59</v>
          </cell>
          <cell r="AD1018" t="str">
            <v>Measuring and Regulation Station Equipment</v>
          </cell>
          <cell r="AF1018" t="str">
            <v>Growth</v>
          </cell>
        </row>
        <row r="1019">
          <cell r="Y1019">
            <v>0</v>
          </cell>
          <cell r="Z1019">
            <v>0</v>
          </cell>
          <cell r="AA1019" t="str">
            <v>n/a</v>
          </cell>
          <cell r="AB1019">
            <v>0</v>
          </cell>
          <cell r="AC1019">
            <v>0</v>
          </cell>
          <cell r="AD1019" t="str">
            <v>Measuring and Regulation Station Equipment</v>
          </cell>
          <cell r="AF1019" t="str">
            <v>Growth</v>
          </cell>
        </row>
        <row r="1020">
          <cell r="Y1020">
            <v>0</v>
          </cell>
          <cell r="Z1020">
            <v>0</v>
          </cell>
          <cell r="AA1020" t="str">
            <v>n/a</v>
          </cell>
          <cell r="AB1020">
            <v>0</v>
          </cell>
          <cell r="AC1020">
            <v>0</v>
          </cell>
          <cell r="AD1020" t="str">
            <v>Measuring and Regulation Station Equipment</v>
          </cell>
          <cell r="AF1020" t="str">
            <v>Growth</v>
          </cell>
        </row>
        <row r="1021">
          <cell r="Y1021">
            <v>0</v>
          </cell>
          <cell r="Z1021">
            <v>0</v>
          </cell>
          <cell r="AA1021" t="str">
            <v>n/a</v>
          </cell>
          <cell r="AB1021">
            <v>0</v>
          </cell>
          <cell r="AC1021">
            <v>0</v>
          </cell>
          <cell r="AD1021" t="str">
            <v>Measuring and Regulation Station Equipment</v>
          </cell>
          <cell r="AF1021" t="str">
            <v>Growth</v>
          </cell>
        </row>
        <row r="1022">
          <cell r="Y1022">
            <v>0</v>
          </cell>
          <cell r="Z1022">
            <v>0</v>
          </cell>
          <cell r="AA1022" t="str">
            <v>n/a</v>
          </cell>
          <cell r="AB1022">
            <v>0</v>
          </cell>
          <cell r="AC1022">
            <v>0</v>
          </cell>
          <cell r="AD1022" t="str">
            <v>Measuring and Regulation Station Equipment</v>
          </cell>
          <cell r="AF1022" t="str">
            <v>Growth</v>
          </cell>
        </row>
        <row r="1023">
          <cell r="Y1023">
            <v>0</v>
          </cell>
          <cell r="Z1023">
            <v>0</v>
          </cell>
          <cell r="AA1023" t="str">
            <v>n/a</v>
          </cell>
          <cell r="AB1023">
            <v>0</v>
          </cell>
          <cell r="AC1023">
            <v>0</v>
          </cell>
          <cell r="AD1023" t="str">
            <v>Measuring and Regulation Station Equipment</v>
          </cell>
          <cell r="AF1023" t="str">
            <v>Growth</v>
          </cell>
        </row>
        <row r="1024">
          <cell r="Y1024">
            <v>563</v>
          </cell>
          <cell r="Z1024">
            <v>2399</v>
          </cell>
          <cell r="AA1024" t="str">
            <v>n/a</v>
          </cell>
          <cell r="AB1024">
            <v>2962</v>
          </cell>
          <cell r="AC1024">
            <v>563</v>
          </cell>
          <cell r="AD1024" t="str">
            <v>Measuring and Regulation Station Equipment</v>
          </cell>
          <cell r="AF1024" t="str">
            <v>Growth</v>
          </cell>
        </row>
        <row r="1025">
          <cell r="Y1025">
            <v>0</v>
          </cell>
          <cell r="Z1025">
            <v>0</v>
          </cell>
          <cell r="AA1025" t="str">
            <v>n/a</v>
          </cell>
          <cell r="AB1025">
            <v>0</v>
          </cell>
          <cell r="AC1025">
            <v>0</v>
          </cell>
          <cell r="AD1025" t="str">
            <v>Measuring and Regulation Station Equipment</v>
          </cell>
          <cell r="AF1025" t="str">
            <v>Growth</v>
          </cell>
        </row>
        <row r="1026">
          <cell r="Y1026">
            <v>0</v>
          </cell>
          <cell r="Z1026">
            <v>0</v>
          </cell>
          <cell r="AA1026" t="str">
            <v>n/a</v>
          </cell>
          <cell r="AB1026">
            <v>0</v>
          </cell>
          <cell r="AC1026">
            <v>0</v>
          </cell>
          <cell r="AD1026" t="str">
            <v>Measuring and Regulation Station Equipment</v>
          </cell>
          <cell r="AF1026" t="str">
            <v>Growth</v>
          </cell>
        </row>
        <row r="1027">
          <cell r="Y1027">
            <v>0</v>
          </cell>
          <cell r="Z1027">
            <v>0</v>
          </cell>
          <cell r="AA1027" t="str">
            <v>n/a</v>
          </cell>
          <cell r="AB1027">
            <v>0</v>
          </cell>
          <cell r="AC1027">
            <v>0</v>
          </cell>
          <cell r="AD1027" t="str">
            <v>Measuring and Regulation Station Equipment</v>
          </cell>
          <cell r="AF1027" t="str">
            <v>Growth</v>
          </cell>
        </row>
        <row r="1028">
          <cell r="Y1028">
            <v>0</v>
          </cell>
          <cell r="Z1028">
            <v>0</v>
          </cell>
          <cell r="AA1028" t="str">
            <v>n/a</v>
          </cell>
          <cell r="AB1028">
            <v>0</v>
          </cell>
          <cell r="AC1028">
            <v>0</v>
          </cell>
          <cell r="AD1028" t="str">
            <v>Measuring and Regulation Station Equipment</v>
          </cell>
          <cell r="AF1028" t="str">
            <v>Growth</v>
          </cell>
        </row>
        <row r="1029">
          <cell r="Y1029">
            <v>0</v>
          </cell>
          <cell r="Z1029">
            <v>0</v>
          </cell>
          <cell r="AA1029" t="str">
            <v>n/a</v>
          </cell>
          <cell r="AB1029">
            <v>0</v>
          </cell>
          <cell r="AC1029">
            <v>0</v>
          </cell>
          <cell r="AD1029" t="str">
            <v>Measuring and Regulation Station Equipment</v>
          </cell>
          <cell r="AF1029" t="str">
            <v>Growth</v>
          </cell>
        </row>
        <row r="1030">
          <cell r="Y1030">
            <v>30</v>
          </cell>
          <cell r="Z1030">
            <v>126</v>
          </cell>
          <cell r="AA1030" t="str">
            <v>n/a</v>
          </cell>
          <cell r="AB1030">
            <v>156</v>
          </cell>
          <cell r="AC1030">
            <v>30</v>
          </cell>
          <cell r="AD1030" t="str">
            <v>Measuring and Regulation Station Equipment</v>
          </cell>
          <cell r="AF1030" t="str">
            <v>Growth</v>
          </cell>
        </row>
        <row r="1031">
          <cell r="Y1031">
            <v>0</v>
          </cell>
          <cell r="Z1031">
            <v>0</v>
          </cell>
          <cell r="AA1031" t="str">
            <v>n/a</v>
          </cell>
          <cell r="AB1031">
            <v>0</v>
          </cell>
          <cell r="AC1031">
            <v>0</v>
          </cell>
          <cell r="AD1031" t="str">
            <v>Measuring and Regulation Station Equipment</v>
          </cell>
          <cell r="AF1031" t="str">
            <v>Growth</v>
          </cell>
        </row>
        <row r="1032">
          <cell r="Y1032">
            <v>0</v>
          </cell>
          <cell r="Z1032">
            <v>0</v>
          </cell>
          <cell r="AA1032" t="str">
            <v>n/a</v>
          </cell>
          <cell r="AB1032">
            <v>0</v>
          </cell>
          <cell r="AC1032">
            <v>0</v>
          </cell>
          <cell r="AD1032" t="str">
            <v>Measuring and Regulation Station Equipment</v>
          </cell>
          <cell r="AF1032" t="str">
            <v>Growth</v>
          </cell>
        </row>
        <row r="1033">
          <cell r="Y1033">
            <v>0</v>
          </cell>
          <cell r="Z1033">
            <v>0</v>
          </cell>
          <cell r="AA1033" t="str">
            <v>n/a</v>
          </cell>
          <cell r="AB1033">
            <v>0</v>
          </cell>
          <cell r="AC1033">
            <v>0</v>
          </cell>
          <cell r="AD1033" t="str">
            <v>Measuring and Regulation Station Equipment</v>
          </cell>
          <cell r="AF1033" t="str">
            <v>Growth</v>
          </cell>
        </row>
        <row r="1034">
          <cell r="Y1034">
            <v>0</v>
          </cell>
          <cell r="Z1034">
            <v>0</v>
          </cell>
          <cell r="AA1034" t="str">
            <v>n/a</v>
          </cell>
          <cell r="AB1034">
            <v>0</v>
          </cell>
          <cell r="AC1034">
            <v>0</v>
          </cell>
          <cell r="AD1034" t="str">
            <v>Measuring and Regulation Station Equipment</v>
          </cell>
          <cell r="AF1034" t="str">
            <v>Growth</v>
          </cell>
        </row>
        <row r="1035">
          <cell r="Y1035">
            <v>0</v>
          </cell>
          <cell r="Z1035">
            <v>0</v>
          </cell>
          <cell r="AA1035" t="str">
            <v>n/a</v>
          </cell>
          <cell r="AB1035">
            <v>0</v>
          </cell>
          <cell r="AC1035">
            <v>0</v>
          </cell>
          <cell r="AD1035" t="str">
            <v>Measuring and Regulation Station Equipment</v>
          </cell>
          <cell r="AF1035" t="str">
            <v>Growth</v>
          </cell>
        </row>
        <row r="1036">
          <cell r="Y1036">
            <v>1801</v>
          </cell>
          <cell r="Z1036">
            <v>7676</v>
          </cell>
          <cell r="AA1036" t="str">
            <v>n/a</v>
          </cell>
          <cell r="AB1036">
            <v>9477</v>
          </cell>
          <cell r="AC1036">
            <v>1801</v>
          </cell>
          <cell r="AD1036" t="str">
            <v>Measuring and Regulation Station Equipment</v>
          </cell>
          <cell r="AF1036" t="str">
            <v>Growth</v>
          </cell>
        </row>
        <row r="1037">
          <cell r="Y1037">
            <v>0</v>
          </cell>
          <cell r="Z1037">
            <v>0</v>
          </cell>
          <cell r="AA1037" t="str">
            <v>n/a</v>
          </cell>
          <cell r="AB1037">
            <v>0</v>
          </cell>
          <cell r="AC1037">
            <v>0</v>
          </cell>
          <cell r="AD1037" t="str">
            <v>Measuring and Regulation Station Equipment</v>
          </cell>
          <cell r="AF1037" t="str">
            <v>Growth</v>
          </cell>
        </row>
        <row r="1038">
          <cell r="Y1038">
            <v>0</v>
          </cell>
          <cell r="Z1038">
            <v>0</v>
          </cell>
          <cell r="AA1038" t="str">
            <v>n/a</v>
          </cell>
          <cell r="AB1038">
            <v>0</v>
          </cell>
          <cell r="AC1038">
            <v>0</v>
          </cell>
          <cell r="AD1038" t="str">
            <v>Measuring and Regulation Station Equipment</v>
          </cell>
          <cell r="AF1038" t="str">
            <v>Growth</v>
          </cell>
        </row>
        <row r="1039">
          <cell r="Y1039">
            <v>0</v>
          </cell>
          <cell r="Z1039">
            <v>0</v>
          </cell>
          <cell r="AA1039" t="str">
            <v>n/a</v>
          </cell>
          <cell r="AB1039">
            <v>0</v>
          </cell>
          <cell r="AC1039">
            <v>0</v>
          </cell>
          <cell r="AD1039" t="str">
            <v>Measuring and Regulation Station Equipment</v>
          </cell>
          <cell r="AF1039" t="str">
            <v>Growth</v>
          </cell>
        </row>
        <row r="1040">
          <cell r="Y1040">
            <v>95</v>
          </cell>
          <cell r="Z1040">
            <v>404</v>
          </cell>
          <cell r="AA1040" t="str">
            <v>n/a</v>
          </cell>
          <cell r="AB1040">
            <v>499</v>
          </cell>
          <cell r="AC1040">
            <v>95</v>
          </cell>
          <cell r="AD1040" t="str">
            <v>Measuring and Regulation Station Equipment</v>
          </cell>
          <cell r="AF1040" t="str">
            <v>Growth</v>
          </cell>
        </row>
        <row r="1041">
          <cell r="Y1041">
            <v>0</v>
          </cell>
          <cell r="Z1041">
            <v>0</v>
          </cell>
          <cell r="AA1041" t="str">
            <v>n/a</v>
          </cell>
          <cell r="AB1041">
            <v>0</v>
          </cell>
          <cell r="AC1041">
            <v>0</v>
          </cell>
          <cell r="AD1041" t="str">
            <v>Measuring and Regulation Station Equipment</v>
          </cell>
          <cell r="AF1041" t="str">
            <v>Growth</v>
          </cell>
        </row>
        <row r="1042">
          <cell r="Y1042">
            <v>0</v>
          </cell>
          <cell r="Z1042">
            <v>0</v>
          </cell>
          <cell r="AA1042" t="str">
            <v>n/a</v>
          </cell>
          <cell r="AB1042">
            <v>0</v>
          </cell>
          <cell r="AC1042">
            <v>0</v>
          </cell>
          <cell r="AD1042" t="str">
            <v>Measuring and Regulation Station Equipment</v>
          </cell>
          <cell r="AF1042" t="str">
            <v>Growth</v>
          </cell>
        </row>
        <row r="1043">
          <cell r="Y1043">
            <v>225</v>
          </cell>
          <cell r="Z1043">
            <v>960</v>
          </cell>
          <cell r="AA1043" t="str">
            <v>n/a</v>
          </cell>
          <cell r="AB1043">
            <v>1185</v>
          </cell>
          <cell r="AC1043">
            <v>225</v>
          </cell>
          <cell r="AD1043" t="str">
            <v>Measuring and Regulation Station Equipment</v>
          </cell>
          <cell r="AF1043" t="str">
            <v>Growth</v>
          </cell>
        </row>
        <row r="1044">
          <cell r="Y1044">
            <v>0</v>
          </cell>
          <cell r="Z1044">
            <v>0</v>
          </cell>
          <cell r="AA1044" t="str">
            <v>n/a</v>
          </cell>
          <cell r="AB1044">
            <v>0</v>
          </cell>
          <cell r="AC1044">
            <v>0</v>
          </cell>
          <cell r="AD1044" t="str">
            <v>Measuring and Regulation Station Equipment</v>
          </cell>
          <cell r="AF1044" t="str">
            <v>Growth</v>
          </cell>
        </row>
        <row r="1045">
          <cell r="Y1045">
            <v>0</v>
          </cell>
          <cell r="Z1045">
            <v>0</v>
          </cell>
          <cell r="AA1045" t="str">
            <v>n/a</v>
          </cell>
          <cell r="AB1045">
            <v>0</v>
          </cell>
          <cell r="AC1045">
            <v>0</v>
          </cell>
          <cell r="AD1045" t="str">
            <v>Measuring and Regulation Station Equipment</v>
          </cell>
          <cell r="AF1045" t="str">
            <v>Growth</v>
          </cell>
        </row>
        <row r="1046">
          <cell r="Y1046">
            <v>0</v>
          </cell>
          <cell r="Z1046">
            <v>0</v>
          </cell>
          <cell r="AA1046" t="str">
            <v>n/a</v>
          </cell>
          <cell r="AB1046">
            <v>0</v>
          </cell>
          <cell r="AC1046">
            <v>0</v>
          </cell>
          <cell r="AD1046" t="str">
            <v>Measuring and Regulation Station Equipment</v>
          </cell>
          <cell r="AF1046" t="str">
            <v>Growth</v>
          </cell>
        </row>
        <row r="1047">
          <cell r="Y1047">
            <v>0</v>
          </cell>
          <cell r="Z1047">
            <v>0</v>
          </cell>
          <cell r="AA1047" t="str">
            <v>n/a</v>
          </cell>
          <cell r="AB1047">
            <v>0</v>
          </cell>
          <cell r="AC1047">
            <v>0</v>
          </cell>
          <cell r="AD1047" t="str">
            <v>Measuring and Regulation Station Equipment</v>
          </cell>
          <cell r="AF1047" t="str">
            <v>Growth</v>
          </cell>
        </row>
        <row r="1048">
          <cell r="Y1048">
            <v>12</v>
          </cell>
          <cell r="Z1048">
            <v>51</v>
          </cell>
          <cell r="AA1048" t="str">
            <v>n/a</v>
          </cell>
          <cell r="AB1048">
            <v>63</v>
          </cell>
          <cell r="AC1048">
            <v>12</v>
          </cell>
          <cell r="AD1048" t="str">
            <v>Measuring and Regulation Station Equipment</v>
          </cell>
          <cell r="AF1048" t="str">
            <v>Growth</v>
          </cell>
        </row>
        <row r="1049">
          <cell r="Y1049">
            <v>0</v>
          </cell>
          <cell r="Z1049">
            <v>0</v>
          </cell>
          <cell r="AA1049" t="str">
            <v>n/a</v>
          </cell>
          <cell r="AB1049">
            <v>0</v>
          </cell>
          <cell r="AC1049">
            <v>0</v>
          </cell>
          <cell r="AD1049" t="str">
            <v>Measuring and Regulation Station Equipment</v>
          </cell>
          <cell r="AF1049" t="str">
            <v>Growth</v>
          </cell>
        </row>
        <row r="1050">
          <cell r="Y1050">
            <v>0</v>
          </cell>
          <cell r="Z1050">
            <v>0</v>
          </cell>
          <cell r="AA1050" t="str">
            <v>n/a</v>
          </cell>
          <cell r="AB1050">
            <v>0</v>
          </cell>
          <cell r="AC1050">
            <v>0</v>
          </cell>
          <cell r="AD1050" t="str">
            <v>Measuring and Regulation Station Equipment</v>
          </cell>
          <cell r="AF1050" t="str">
            <v>Growth</v>
          </cell>
        </row>
        <row r="1051">
          <cell r="Y1051">
            <v>0</v>
          </cell>
          <cell r="Z1051">
            <v>0</v>
          </cell>
          <cell r="AA1051" t="str">
            <v>n/a</v>
          </cell>
          <cell r="AB1051">
            <v>0</v>
          </cell>
          <cell r="AC1051">
            <v>0</v>
          </cell>
          <cell r="AD1051" t="str">
            <v>Measuring and Regulation Station Equipment</v>
          </cell>
          <cell r="AF1051" t="str">
            <v>Growth</v>
          </cell>
        </row>
        <row r="1052">
          <cell r="Y1052">
            <v>0</v>
          </cell>
          <cell r="Z1052">
            <v>0</v>
          </cell>
          <cell r="AA1052" t="str">
            <v>n/a</v>
          </cell>
          <cell r="AB1052">
            <v>0</v>
          </cell>
          <cell r="AC1052">
            <v>0</v>
          </cell>
          <cell r="AD1052" t="str">
            <v>Measuring and Regulation Station Equipment</v>
          </cell>
          <cell r="AF1052" t="str">
            <v>Growth</v>
          </cell>
        </row>
        <row r="1053">
          <cell r="Y1053">
            <v>0</v>
          </cell>
          <cell r="Z1053">
            <v>0</v>
          </cell>
          <cell r="AA1053" t="str">
            <v>n/a</v>
          </cell>
          <cell r="AB1053">
            <v>0</v>
          </cell>
          <cell r="AC1053">
            <v>0</v>
          </cell>
          <cell r="AD1053" t="str">
            <v>Measuring and Regulation Station Equipment</v>
          </cell>
          <cell r="AF1053" t="str">
            <v>Growth</v>
          </cell>
        </row>
        <row r="1054">
          <cell r="Y1054">
            <v>0</v>
          </cell>
          <cell r="Z1054">
            <v>0</v>
          </cell>
          <cell r="AA1054" t="str">
            <v>n/a</v>
          </cell>
          <cell r="AB1054">
            <v>0</v>
          </cell>
          <cell r="AC1054">
            <v>0</v>
          </cell>
          <cell r="AD1054" t="str">
            <v>Measuring and Regulation Station Equipment</v>
          </cell>
          <cell r="AF1054" t="str">
            <v>Growth</v>
          </cell>
        </row>
        <row r="1055">
          <cell r="Y1055">
            <v>6753</v>
          </cell>
          <cell r="Z1055">
            <v>28786</v>
          </cell>
          <cell r="AA1055" t="str">
            <v>n/a</v>
          </cell>
          <cell r="AB1055">
            <v>35539</v>
          </cell>
          <cell r="AC1055">
            <v>6753</v>
          </cell>
          <cell r="AD1055" t="str">
            <v>Measuring and Regulation Station Equipment</v>
          </cell>
          <cell r="AF1055" t="str">
            <v>Growth</v>
          </cell>
        </row>
        <row r="1056">
          <cell r="Y1056">
            <v>0</v>
          </cell>
          <cell r="Z1056">
            <v>0</v>
          </cell>
          <cell r="AA1056" t="str">
            <v>n/a</v>
          </cell>
          <cell r="AB1056">
            <v>0</v>
          </cell>
          <cell r="AC1056">
            <v>0</v>
          </cell>
          <cell r="AD1056" t="str">
            <v>Measuring and Regulation Station Equipment</v>
          </cell>
          <cell r="AF1056" t="str">
            <v>Growth</v>
          </cell>
        </row>
        <row r="1057">
          <cell r="Y1057">
            <v>0</v>
          </cell>
          <cell r="Z1057">
            <v>0</v>
          </cell>
          <cell r="AA1057" t="str">
            <v>n/a</v>
          </cell>
          <cell r="AB1057">
            <v>0</v>
          </cell>
          <cell r="AC1057">
            <v>0</v>
          </cell>
          <cell r="AD1057" t="str">
            <v>Measuring and Regulation Station Equipment</v>
          </cell>
          <cell r="AF1057" t="str">
            <v>Growth</v>
          </cell>
        </row>
        <row r="1058">
          <cell r="Y1058">
            <v>0</v>
          </cell>
          <cell r="Z1058">
            <v>0</v>
          </cell>
          <cell r="AA1058" t="str">
            <v>n/a</v>
          </cell>
          <cell r="AB1058">
            <v>0</v>
          </cell>
          <cell r="AC1058">
            <v>0</v>
          </cell>
          <cell r="AD1058" t="str">
            <v>Measuring and Regulation Station Equipment</v>
          </cell>
          <cell r="AF1058" t="str">
            <v>Growth</v>
          </cell>
        </row>
        <row r="1059">
          <cell r="Y1059">
            <v>0</v>
          </cell>
          <cell r="Z1059">
            <v>0</v>
          </cell>
          <cell r="AA1059" t="str">
            <v>n/a</v>
          </cell>
          <cell r="AB1059">
            <v>0</v>
          </cell>
          <cell r="AC1059">
            <v>0</v>
          </cell>
          <cell r="AD1059" t="str">
            <v>Measuring and Regulation Station Equipment</v>
          </cell>
          <cell r="AF1059" t="str">
            <v>Growth</v>
          </cell>
        </row>
        <row r="1060">
          <cell r="Y1060">
            <v>0</v>
          </cell>
          <cell r="Z1060">
            <v>0</v>
          </cell>
          <cell r="AA1060" t="str">
            <v>n/a</v>
          </cell>
          <cell r="AB1060">
            <v>0</v>
          </cell>
          <cell r="AC1060">
            <v>0</v>
          </cell>
          <cell r="AD1060" t="str">
            <v>Measuring and Regulation Station Equipment</v>
          </cell>
          <cell r="AF1060" t="str">
            <v>Growth</v>
          </cell>
        </row>
        <row r="1061">
          <cell r="Y1061">
            <v>355</v>
          </cell>
          <cell r="Z1061">
            <v>1515</v>
          </cell>
          <cell r="AA1061" t="str">
            <v>n/a</v>
          </cell>
          <cell r="AB1061">
            <v>1870</v>
          </cell>
          <cell r="AC1061">
            <v>355</v>
          </cell>
          <cell r="AD1061" t="str">
            <v>Measuring and Regulation Station Equipment</v>
          </cell>
          <cell r="AF1061" t="str">
            <v>Growth</v>
          </cell>
        </row>
        <row r="1062">
          <cell r="Y1062">
            <v>0</v>
          </cell>
          <cell r="Z1062">
            <v>0</v>
          </cell>
          <cell r="AA1062" t="str">
            <v>n/a</v>
          </cell>
          <cell r="AB1062">
            <v>0</v>
          </cell>
          <cell r="AC1062">
            <v>0</v>
          </cell>
          <cell r="AD1062" t="str">
            <v>Measuring and Regulation Station Equipment</v>
          </cell>
          <cell r="AF1062" t="str">
            <v>Growth</v>
          </cell>
        </row>
        <row r="1063">
          <cell r="Y1063">
            <v>0</v>
          </cell>
          <cell r="Z1063">
            <v>0</v>
          </cell>
          <cell r="AA1063" t="str">
            <v>n/a</v>
          </cell>
          <cell r="AB1063">
            <v>0</v>
          </cell>
          <cell r="AC1063">
            <v>0</v>
          </cell>
          <cell r="AD1063" t="str">
            <v>Measuring and Regulation Station Equipment</v>
          </cell>
          <cell r="AF1063" t="str">
            <v>Growth</v>
          </cell>
        </row>
        <row r="1064">
          <cell r="Y1064">
            <v>0</v>
          </cell>
          <cell r="Z1064">
            <v>0</v>
          </cell>
          <cell r="AA1064" t="str">
            <v>n/a</v>
          </cell>
          <cell r="AB1064">
            <v>0</v>
          </cell>
          <cell r="AC1064">
            <v>0</v>
          </cell>
          <cell r="AD1064" t="str">
            <v>Measuring and Regulation Station Equipment</v>
          </cell>
          <cell r="AF1064" t="str">
            <v>Growth</v>
          </cell>
        </row>
        <row r="1065">
          <cell r="Y1065">
            <v>0</v>
          </cell>
          <cell r="Z1065">
            <v>0</v>
          </cell>
          <cell r="AA1065" t="str">
            <v>n/a</v>
          </cell>
          <cell r="AB1065">
            <v>0</v>
          </cell>
          <cell r="AC1065">
            <v>0</v>
          </cell>
          <cell r="AD1065" t="str">
            <v>Measuring and Regulation Station Equipment</v>
          </cell>
          <cell r="AF1065" t="str">
            <v>Growth</v>
          </cell>
        </row>
        <row r="1066">
          <cell r="Y1066">
            <v>0</v>
          </cell>
          <cell r="Z1066">
            <v>0</v>
          </cell>
          <cell r="AA1066" t="str">
            <v>n/a</v>
          </cell>
          <cell r="AB1066">
            <v>0</v>
          </cell>
          <cell r="AC1066">
            <v>0</v>
          </cell>
          <cell r="AD1066" t="str">
            <v>Measuring and Regulation Station Equipment</v>
          </cell>
          <cell r="AF1066" t="str">
            <v>Growth</v>
          </cell>
        </row>
        <row r="1067">
          <cell r="Y1067">
            <v>570000</v>
          </cell>
          <cell r="Z1067">
            <v>237500</v>
          </cell>
          <cell r="AA1067" t="str">
            <v>n/a</v>
          </cell>
          <cell r="AB1067">
            <v>807500</v>
          </cell>
          <cell r="AC1067">
            <v>570000</v>
          </cell>
          <cell r="AD1067" t="str">
            <v>Measuring and Regulation Station Equipment</v>
          </cell>
          <cell r="AF1067" t="str">
            <v>Growth</v>
          </cell>
        </row>
        <row r="1068">
          <cell r="Y1068">
            <v>0</v>
          </cell>
          <cell r="Z1068">
            <v>0</v>
          </cell>
          <cell r="AA1068" t="str">
            <v>n/a</v>
          </cell>
          <cell r="AB1068">
            <v>0</v>
          </cell>
          <cell r="AC1068">
            <v>0</v>
          </cell>
          <cell r="AD1068" t="str">
            <v>Measuring and Regulation Station Equipment</v>
          </cell>
          <cell r="AF1068" t="str">
            <v>Growth</v>
          </cell>
        </row>
        <row r="1069">
          <cell r="Y1069">
            <v>0</v>
          </cell>
          <cell r="Z1069">
            <v>0</v>
          </cell>
          <cell r="AA1069" t="str">
            <v>n/a</v>
          </cell>
          <cell r="AB1069">
            <v>0</v>
          </cell>
          <cell r="AC1069">
            <v>0</v>
          </cell>
          <cell r="AD1069" t="str">
            <v>Measuring and Regulation Station Equipment</v>
          </cell>
          <cell r="AF1069" t="str">
            <v>Growth</v>
          </cell>
        </row>
        <row r="1070">
          <cell r="Y1070">
            <v>0</v>
          </cell>
          <cell r="Z1070">
            <v>0</v>
          </cell>
          <cell r="AA1070" t="str">
            <v>n/a</v>
          </cell>
          <cell r="AB1070">
            <v>0</v>
          </cell>
          <cell r="AC1070">
            <v>0</v>
          </cell>
          <cell r="AD1070" t="str">
            <v>Measuring and Regulation Station Equipment</v>
          </cell>
          <cell r="AF1070" t="str">
            <v>Growth</v>
          </cell>
        </row>
        <row r="1071">
          <cell r="Y1071">
            <v>30000</v>
          </cell>
          <cell r="Z1071">
            <v>12500</v>
          </cell>
          <cell r="AA1071" t="str">
            <v>n/a</v>
          </cell>
          <cell r="AB1071">
            <v>42500</v>
          </cell>
          <cell r="AC1071">
            <v>30000</v>
          </cell>
          <cell r="AD1071" t="str">
            <v>Measuring and Regulation Station Equipment</v>
          </cell>
          <cell r="AF1071" t="str">
            <v>Growth</v>
          </cell>
        </row>
        <row r="1072">
          <cell r="Y1072">
            <v>0</v>
          </cell>
          <cell r="Z1072">
            <v>0</v>
          </cell>
          <cell r="AA1072" t="str">
            <v>n/a</v>
          </cell>
          <cell r="AB1072">
            <v>0</v>
          </cell>
          <cell r="AC1072">
            <v>0</v>
          </cell>
          <cell r="AD1072" t="str">
            <v>Measuring and Regulation Station Equipment</v>
          </cell>
          <cell r="AF1072" t="str">
            <v>Growth</v>
          </cell>
        </row>
        <row r="1073">
          <cell r="Y1073">
            <v>0</v>
          </cell>
          <cell r="Z1073">
            <v>0</v>
          </cell>
          <cell r="AA1073" t="str">
            <v>n/a</v>
          </cell>
          <cell r="AB1073">
            <v>0</v>
          </cell>
          <cell r="AC1073">
            <v>0</v>
          </cell>
          <cell r="AD1073" t="str">
            <v>Measuring and Regulation Station Equipment</v>
          </cell>
          <cell r="AF1073" t="str">
            <v>Growth</v>
          </cell>
        </row>
        <row r="1074">
          <cell r="Y1074">
            <v>0</v>
          </cell>
          <cell r="Z1074">
            <v>0</v>
          </cell>
          <cell r="AA1074" t="str">
            <v>n/a</v>
          </cell>
          <cell r="AB1074">
            <v>0</v>
          </cell>
          <cell r="AC1074">
            <v>0</v>
          </cell>
          <cell r="AD1074" t="str">
            <v>Measuring and Regulation Station Equipment</v>
          </cell>
          <cell r="AF1074" t="str">
            <v>Growth</v>
          </cell>
        </row>
        <row r="1075">
          <cell r="Y1075">
            <v>0</v>
          </cell>
          <cell r="Z1075">
            <v>0</v>
          </cell>
          <cell r="AA1075" t="str">
            <v>n/a</v>
          </cell>
          <cell r="AB1075">
            <v>0</v>
          </cell>
          <cell r="AC1075">
            <v>0</v>
          </cell>
          <cell r="AD1075" t="str">
            <v>Measuring and Regulation Station Equipment</v>
          </cell>
          <cell r="AF1075" t="str">
            <v>Growth</v>
          </cell>
        </row>
        <row r="1076">
          <cell r="Y1076">
            <v>0</v>
          </cell>
          <cell r="Z1076">
            <v>0</v>
          </cell>
          <cell r="AA1076" t="str">
            <v>n/a</v>
          </cell>
          <cell r="AB1076">
            <v>0</v>
          </cell>
          <cell r="AC1076">
            <v>0</v>
          </cell>
          <cell r="AD1076" t="str">
            <v>Measuring and Regulation Station Equipment</v>
          </cell>
          <cell r="AF1076" t="str">
            <v>Growth</v>
          </cell>
        </row>
        <row r="1077">
          <cell r="Y1077">
            <v>0</v>
          </cell>
          <cell r="Z1077">
            <v>0</v>
          </cell>
          <cell r="AA1077" t="str">
            <v>n/a</v>
          </cell>
          <cell r="AB1077">
            <v>0</v>
          </cell>
          <cell r="AC1077">
            <v>0</v>
          </cell>
          <cell r="AD1077" t="str">
            <v>Measuring and Regulation Station Equipment</v>
          </cell>
          <cell r="AF1077" t="str">
            <v>Growth</v>
          </cell>
        </row>
        <row r="1078">
          <cell r="Y1078">
            <v>500000</v>
          </cell>
          <cell r="Z1078">
            <v>345000</v>
          </cell>
          <cell r="AA1078" t="str">
            <v>n/a</v>
          </cell>
          <cell r="AB1078">
            <v>845000</v>
          </cell>
          <cell r="AC1078">
            <v>500000</v>
          </cell>
          <cell r="AD1078" t="str">
            <v>Measuring and Regulation Station Equipment</v>
          </cell>
          <cell r="AF1078" t="str">
            <v>Growth</v>
          </cell>
        </row>
        <row r="1079">
          <cell r="Y1079">
            <v>0</v>
          </cell>
          <cell r="Z1079">
            <v>0</v>
          </cell>
          <cell r="AA1079" t="str">
            <v>n/a</v>
          </cell>
          <cell r="AB1079">
            <v>0</v>
          </cell>
          <cell r="AC1079">
            <v>0</v>
          </cell>
          <cell r="AD1079" t="str">
            <v>Measuring and Regulation Station Equipment</v>
          </cell>
          <cell r="AF1079" t="str">
            <v>Growth</v>
          </cell>
        </row>
        <row r="1080">
          <cell r="Y1080">
            <v>0</v>
          </cell>
          <cell r="Z1080">
            <v>0</v>
          </cell>
          <cell r="AA1080" t="str">
            <v>n/a</v>
          </cell>
          <cell r="AB1080">
            <v>0</v>
          </cell>
          <cell r="AC1080">
            <v>0</v>
          </cell>
          <cell r="AD1080" t="str">
            <v>Measuring and Regulation Station Equipment</v>
          </cell>
          <cell r="AF1080" t="str">
            <v>Growth</v>
          </cell>
        </row>
        <row r="1081">
          <cell r="Y1081">
            <v>0</v>
          </cell>
          <cell r="Z1081">
            <v>0</v>
          </cell>
          <cell r="AA1081" t="str">
            <v>n/a</v>
          </cell>
          <cell r="AB1081">
            <v>0</v>
          </cell>
          <cell r="AC1081">
            <v>0</v>
          </cell>
          <cell r="AD1081" t="str">
            <v>Measuring and Regulation Station Equipment</v>
          </cell>
          <cell r="AF1081" t="str">
            <v>Growth</v>
          </cell>
        </row>
        <row r="1082">
          <cell r="Y1082">
            <v>0</v>
          </cell>
          <cell r="Z1082">
            <v>0</v>
          </cell>
          <cell r="AA1082" t="str">
            <v>n/a</v>
          </cell>
          <cell r="AB1082">
            <v>0</v>
          </cell>
          <cell r="AC1082">
            <v>0</v>
          </cell>
          <cell r="AD1082" t="str">
            <v>Measuring and Regulation Station Equipment</v>
          </cell>
          <cell r="AF1082" t="str">
            <v>Growth</v>
          </cell>
        </row>
        <row r="1083">
          <cell r="Y1083">
            <v>123500</v>
          </cell>
          <cell r="Z1083">
            <v>195000</v>
          </cell>
          <cell r="AA1083" t="str">
            <v>n/a</v>
          </cell>
          <cell r="AB1083">
            <v>318500</v>
          </cell>
          <cell r="AC1083">
            <v>123500</v>
          </cell>
          <cell r="AD1083" t="str">
            <v>Measuring and Regulation Station Equipment</v>
          </cell>
          <cell r="AF1083" t="str">
            <v>Growth</v>
          </cell>
        </row>
        <row r="1084">
          <cell r="Y1084">
            <v>6500</v>
          </cell>
          <cell r="Z1084">
            <v>55000</v>
          </cell>
          <cell r="AA1084" t="str">
            <v>n/a</v>
          </cell>
          <cell r="AB1084">
            <v>61500</v>
          </cell>
          <cell r="AC1084">
            <v>6500</v>
          </cell>
          <cell r="AD1084" t="str">
            <v>Measuring and Regulation Station Equipment</v>
          </cell>
          <cell r="AF1084" t="str">
            <v>Growth</v>
          </cell>
        </row>
        <row r="1085">
          <cell r="Y1085">
            <v>0</v>
          </cell>
          <cell r="Z1085">
            <v>285000</v>
          </cell>
          <cell r="AA1085" t="str">
            <v>n/a</v>
          </cell>
          <cell r="AB1085">
            <v>285000</v>
          </cell>
          <cell r="AC1085">
            <v>0</v>
          </cell>
          <cell r="AD1085" t="str">
            <v>Measuring and Regulation Station Equipment</v>
          </cell>
          <cell r="AF1085" t="str">
            <v>Growth</v>
          </cell>
        </row>
        <row r="1086">
          <cell r="Y1086">
            <v>0</v>
          </cell>
          <cell r="Z1086">
            <v>15000</v>
          </cell>
          <cell r="AA1086" t="str">
            <v>n/a</v>
          </cell>
          <cell r="AB1086">
            <v>15000</v>
          </cell>
          <cell r="AC1086">
            <v>0</v>
          </cell>
          <cell r="AD1086" t="str">
            <v>Measuring and Regulation Station Equipment</v>
          </cell>
          <cell r="AF1086" t="str">
            <v>Growth</v>
          </cell>
        </row>
        <row r="1087">
          <cell r="Y1087">
            <v>380000</v>
          </cell>
          <cell r="Z1087">
            <v>570000</v>
          </cell>
          <cell r="AA1087" t="str">
            <v>n/a</v>
          </cell>
          <cell r="AB1087">
            <v>950000</v>
          </cell>
          <cell r="AC1087">
            <v>380000</v>
          </cell>
          <cell r="AD1087" t="str">
            <v>Measuring and Regulation Station Equipment</v>
          </cell>
          <cell r="AF1087" t="str">
            <v>Growth</v>
          </cell>
        </row>
        <row r="1088">
          <cell r="Y1088">
            <v>20000</v>
          </cell>
          <cell r="Z1088">
            <v>30000</v>
          </cell>
          <cell r="AA1088" t="str">
            <v>n/a</v>
          </cell>
          <cell r="AB1088">
            <v>50000</v>
          </cell>
          <cell r="AC1088">
            <v>20000</v>
          </cell>
          <cell r="AD1088" t="str">
            <v>Measuring and Regulation Station Equipment</v>
          </cell>
          <cell r="AF1088" t="str">
            <v>Growth</v>
          </cell>
        </row>
        <row r="1089">
          <cell r="Y1089">
            <v>0</v>
          </cell>
          <cell r="Z1089">
            <v>0</v>
          </cell>
          <cell r="AA1089" t="str">
            <v>n/a</v>
          </cell>
          <cell r="AB1089">
            <v>0</v>
          </cell>
          <cell r="AC1089">
            <v>0</v>
          </cell>
          <cell r="AD1089" t="str">
            <v>Measuring and Regulation Station Equipment</v>
          </cell>
          <cell r="AF1089" t="str">
            <v>Growth</v>
          </cell>
        </row>
        <row r="1090">
          <cell r="Y1090">
            <v>0</v>
          </cell>
          <cell r="Z1090">
            <v>0</v>
          </cell>
          <cell r="AA1090" t="str">
            <v>n/a</v>
          </cell>
          <cell r="AB1090">
            <v>0</v>
          </cell>
          <cell r="AC1090">
            <v>0</v>
          </cell>
          <cell r="AD1090" t="str">
            <v>Measuring and Regulation Station Equipment</v>
          </cell>
          <cell r="AF1090" t="str">
            <v>Growth</v>
          </cell>
        </row>
        <row r="1091">
          <cell r="Y1091">
            <v>0</v>
          </cell>
          <cell r="Z1091">
            <v>0</v>
          </cell>
          <cell r="AA1091" t="str">
            <v>n/a</v>
          </cell>
          <cell r="AB1091">
            <v>0</v>
          </cell>
          <cell r="AC1091">
            <v>0</v>
          </cell>
          <cell r="AD1091" t="str">
            <v>Measuring and Regulation Station Equipment</v>
          </cell>
          <cell r="AF1091" t="str">
            <v>Growth</v>
          </cell>
        </row>
        <row r="1092">
          <cell r="Y1092">
            <v>0</v>
          </cell>
          <cell r="Z1092">
            <v>0</v>
          </cell>
          <cell r="AA1092" t="str">
            <v>n/a</v>
          </cell>
          <cell r="AB1092">
            <v>0</v>
          </cell>
          <cell r="AC1092">
            <v>0</v>
          </cell>
          <cell r="AD1092" t="str">
            <v>Measuring and Regulation Station Equipment</v>
          </cell>
          <cell r="AF1092" t="str">
            <v>Growth</v>
          </cell>
        </row>
        <row r="1093">
          <cell r="Y1093">
            <v>0</v>
          </cell>
          <cell r="Z1093">
            <v>0</v>
          </cell>
          <cell r="AA1093" t="str">
            <v>n/a</v>
          </cell>
          <cell r="AB1093">
            <v>0</v>
          </cell>
          <cell r="AC1093">
            <v>0</v>
          </cell>
          <cell r="AD1093" t="str">
            <v>Measuring and Regulation Station Equipment</v>
          </cell>
          <cell r="AF1093" t="str">
            <v>Growth</v>
          </cell>
        </row>
        <row r="1094">
          <cell r="Y1094">
            <v>0</v>
          </cell>
          <cell r="Z1094">
            <v>0</v>
          </cell>
          <cell r="AA1094" t="str">
            <v>n/a</v>
          </cell>
          <cell r="AB1094">
            <v>0</v>
          </cell>
          <cell r="AC1094">
            <v>0</v>
          </cell>
          <cell r="AD1094" t="str">
            <v>Measuring and Regulation Station Equipment</v>
          </cell>
          <cell r="AF1094" t="str">
            <v>Growth</v>
          </cell>
        </row>
        <row r="1095">
          <cell r="Y1095">
            <v>0</v>
          </cell>
          <cell r="Z1095">
            <v>0</v>
          </cell>
          <cell r="AA1095" t="str">
            <v>n/a</v>
          </cell>
          <cell r="AB1095">
            <v>0</v>
          </cell>
          <cell r="AC1095">
            <v>0</v>
          </cell>
          <cell r="AD1095" t="str">
            <v>Measuring and Regulation Station Equipment</v>
          </cell>
          <cell r="AF1095" t="str">
            <v>Growth</v>
          </cell>
        </row>
        <row r="1096">
          <cell r="Y1096">
            <v>0</v>
          </cell>
          <cell r="Z1096">
            <v>0</v>
          </cell>
          <cell r="AA1096" t="str">
            <v>n/a</v>
          </cell>
          <cell r="AB1096">
            <v>0</v>
          </cell>
          <cell r="AC1096">
            <v>0</v>
          </cell>
          <cell r="AD1096" t="str">
            <v>Measuring and Regulation Station Equipment</v>
          </cell>
          <cell r="AF1096" t="str">
            <v>Growth</v>
          </cell>
        </row>
        <row r="1097">
          <cell r="Y1097">
            <v>0</v>
          </cell>
          <cell r="Z1097">
            <v>0</v>
          </cell>
          <cell r="AA1097" t="str">
            <v>n/a</v>
          </cell>
          <cell r="AB1097">
            <v>0</v>
          </cell>
          <cell r="AC1097">
            <v>0</v>
          </cell>
          <cell r="AD1097" t="str">
            <v>Measuring and Regulation Station Equipment</v>
          </cell>
          <cell r="AF1097" t="str">
            <v>Growth</v>
          </cell>
        </row>
        <row r="1098">
          <cell r="Y1098">
            <v>0</v>
          </cell>
          <cell r="Z1098">
            <v>0</v>
          </cell>
          <cell r="AA1098" t="str">
            <v>n/a</v>
          </cell>
          <cell r="AB1098">
            <v>0</v>
          </cell>
          <cell r="AC1098">
            <v>0</v>
          </cell>
          <cell r="AD1098" t="str">
            <v>Measuring and Regulation Station Equipment</v>
          </cell>
          <cell r="AF1098" t="str">
            <v>Growth</v>
          </cell>
        </row>
        <row r="1099">
          <cell r="Y1099">
            <v>0</v>
          </cell>
          <cell r="Z1099">
            <v>0</v>
          </cell>
          <cell r="AA1099" t="str">
            <v>n/a</v>
          </cell>
          <cell r="AB1099">
            <v>0</v>
          </cell>
          <cell r="AC1099">
            <v>0</v>
          </cell>
          <cell r="AD1099" t="str">
            <v>Measuring and Regulation Station Equipment</v>
          </cell>
          <cell r="AF1099" t="str">
            <v>Growth</v>
          </cell>
        </row>
        <row r="1100">
          <cell r="Y1100">
            <v>0</v>
          </cell>
          <cell r="Z1100">
            <v>0</v>
          </cell>
          <cell r="AA1100" t="str">
            <v>n/a</v>
          </cell>
          <cell r="AB1100">
            <v>0</v>
          </cell>
          <cell r="AC1100">
            <v>0</v>
          </cell>
          <cell r="AD1100" t="str">
            <v>Measuring and Regulation Station Equipment</v>
          </cell>
          <cell r="AF1100" t="str">
            <v>Growth</v>
          </cell>
        </row>
        <row r="1101">
          <cell r="Y1101">
            <v>0</v>
          </cell>
          <cell r="Z1101">
            <v>0</v>
          </cell>
          <cell r="AA1101" t="str">
            <v>n/a</v>
          </cell>
          <cell r="AB1101">
            <v>0</v>
          </cell>
          <cell r="AC1101">
            <v>0</v>
          </cell>
          <cell r="AD1101" t="str">
            <v>Measuring and Regulation Improvements</v>
          </cell>
          <cell r="AF1101" t="str">
            <v>Sustaining</v>
          </cell>
        </row>
        <row r="1102">
          <cell r="Y1102">
            <v>0</v>
          </cell>
          <cell r="Z1102">
            <v>0</v>
          </cell>
          <cell r="AA1102" t="str">
            <v>n/a</v>
          </cell>
          <cell r="AB1102">
            <v>0</v>
          </cell>
          <cell r="AC1102">
            <v>0</v>
          </cell>
          <cell r="AD1102" t="str">
            <v>Measuring and Regulation Improvements</v>
          </cell>
          <cell r="AF1102" t="str">
            <v>Sustaining</v>
          </cell>
        </row>
        <row r="1103">
          <cell r="Y1103">
            <v>0</v>
          </cell>
          <cell r="Z1103">
            <v>0</v>
          </cell>
          <cell r="AA1103" t="str">
            <v>n/a</v>
          </cell>
          <cell r="AB1103">
            <v>0</v>
          </cell>
          <cell r="AC1103">
            <v>0</v>
          </cell>
          <cell r="AD1103" t="str">
            <v>Meter/Reg Install - Comm</v>
          </cell>
          <cell r="AF1103" t="str">
            <v>Growth</v>
          </cell>
        </row>
        <row r="1104">
          <cell r="Y1104">
            <v>0</v>
          </cell>
          <cell r="Z1104">
            <v>0</v>
          </cell>
          <cell r="AA1104" t="str">
            <v>n/a</v>
          </cell>
          <cell r="AB1104">
            <v>0</v>
          </cell>
          <cell r="AC1104">
            <v>0</v>
          </cell>
          <cell r="AD1104" t="str">
            <v>Meter/Reg Install - Comm</v>
          </cell>
          <cell r="AF1104" t="str">
            <v>Growth</v>
          </cell>
        </row>
        <row r="1105">
          <cell r="Y1105">
            <v>-5290.06</v>
          </cell>
          <cell r="Z1105">
            <v>-7610.41</v>
          </cell>
          <cell r="AA1105" t="str">
            <v>n/a</v>
          </cell>
          <cell r="AB1105">
            <v>-12900.470000000001</v>
          </cell>
          <cell r="AC1105">
            <v>-5290.06</v>
          </cell>
          <cell r="AD1105" t="str">
            <v>Meter/Reg Install - Comm</v>
          </cell>
          <cell r="AF1105" t="str">
            <v>Growth</v>
          </cell>
        </row>
        <row r="1106">
          <cell r="Y1106">
            <v>27217</v>
          </cell>
          <cell r="Z1106">
            <v>39155</v>
          </cell>
          <cell r="AA1106" t="str">
            <v>n/a</v>
          </cell>
          <cell r="AB1106">
            <v>66372</v>
          </cell>
          <cell r="AC1106">
            <v>27217</v>
          </cell>
          <cell r="AD1106" t="str">
            <v>Meter/Reg Install - Comm</v>
          </cell>
          <cell r="AF1106" t="str">
            <v>Growth</v>
          </cell>
        </row>
        <row r="1107">
          <cell r="Y1107">
            <v>136</v>
          </cell>
          <cell r="Z1107">
            <v>0</v>
          </cell>
          <cell r="AA1107" t="str">
            <v>n/a</v>
          </cell>
          <cell r="AB1107">
            <v>136</v>
          </cell>
          <cell r="AC1107">
            <v>136</v>
          </cell>
          <cell r="AD1107" t="str">
            <v>Meter/Reg Install - Comm</v>
          </cell>
          <cell r="AF1107" t="str">
            <v>Growth</v>
          </cell>
        </row>
        <row r="1108">
          <cell r="Y1108">
            <v>0</v>
          </cell>
          <cell r="Z1108">
            <v>0</v>
          </cell>
          <cell r="AA1108" t="str">
            <v>n/a</v>
          </cell>
          <cell r="AB1108">
            <v>0</v>
          </cell>
          <cell r="AC1108">
            <v>0</v>
          </cell>
          <cell r="AD1108" t="str">
            <v>Meter/Reg Install - Comm</v>
          </cell>
          <cell r="AF1108" t="str">
            <v>Growth</v>
          </cell>
        </row>
        <row r="1109">
          <cell r="Y1109">
            <v>0</v>
          </cell>
          <cell r="Z1109">
            <v>0</v>
          </cell>
          <cell r="AA1109" t="str">
            <v>n/a</v>
          </cell>
          <cell r="AB1109">
            <v>0</v>
          </cell>
          <cell r="AC1109">
            <v>0</v>
          </cell>
          <cell r="AD1109" t="str">
            <v>Meter/Reg Install - Comm</v>
          </cell>
          <cell r="AF1109" t="str">
            <v>Growth</v>
          </cell>
        </row>
        <row r="1110">
          <cell r="Y1110">
            <v>0</v>
          </cell>
          <cell r="Z1110">
            <v>0</v>
          </cell>
          <cell r="AA1110" t="str">
            <v>n/a</v>
          </cell>
          <cell r="AB1110">
            <v>0</v>
          </cell>
          <cell r="AC1110">
            <v>0</v>
          </cell>
          <cell r="AD1110" t="str">
            <v>Meter/Reg Install - Comm</v>
          </cell>
          <cell r="AF1110" t="str">
            <v>Growth</v>
          </cell>
        </row>
        <row r="1111">
          <cell r="Y1111">
            <v>0</v>
          </cell>
          <cell r="Z1111">
            <v>0</v>
          </cell>
          <cell r="AA1111" t="str">
            <v>n/a</v>
          </cell>
          <cell r="AB1111">
            <v>0</v>
          </cell>
          <cell r="AC1111">
            <v>0</v>
          </cell>
          <cell r="AD1111" t="str">
            <v>Meter/Reg Install - Comm</v>
          </cell>
          <cell r="AF1111" t="str">
            <v>Growth</v>
          </cell>
        </row>
        <row r="1112">
          <cell r="Y1112">
            <v>0</v>
          </cell>
          <cell r="Z1112">
            <v>0</v>
          </cell>
          <cell r="AA1112" t="str">
            <v>n/a</v>
          </cell>
          <cell r="AB1112">
            <v>0</v>
          </cell>
          <cell r="AC1112">
            <v>0</v>
          </cell>
          <cell r="AD1112" t="str">
            <v>Meter/Reg Install - Comm</v>
          </cell>
          <cell r="AF1112" t="str">
            <v>Growth</v>
          </cell>
        </row>
        <row r="1113">
          <cell r="Y1113">
            <v>1432</v>
          </cell>
          <cell r="Z1113">
            <v>2061</v>
          </cell>
          <cell r="AA1113" t="str">
            <v>n/a</v>
          </cell>
          <cell r="AB1113">
            <v>3493</v>
          </cell>
          <cell r="AC1113">
            <v>1432</v>
          </cell>
          <cell r="AD1113" t="str">
            <v>Meter/Reg Install - Comm</v>
          </cell>
          <cell r="AF1113" t="str">
            <v>Growth</v>
          </cell>
        </row>
        <row r="1114">
          <cell r="Y1114">
            <v>-278.33</v>
          </cell>
          <cell r="Z1114">
            <v>-400.59</v>
          </cell>
          <cell r="AA1114" t="str">
            <v>n/a</v>
          </cell>
          <cell r="AB1114">
            <v>-678.92</v>
          </cell>
          <cell r="AC1114">
            <v>-278.33</v>
          </cell>
          <cell r="AD1114" t="str">
            <v>Meter/Reg Install - Comm</v>
          </cell>
          <cell r="AF1114" t="str">
            <v>Growth</v>
          </cell>
        </row>
        <row r="1115">
          <cell r="Y1115">
            <v>0</v>
          </cell>
          <cell r="Z1115">
            <v>0</v>
          </cell>
          <cell r="AA1115" t="str">
            <v>n/a</v>
          </cell>
          <cell r="AB1115">
            <v>0</v>
          </cell>
          <cell r="AC1115">
            <v>0</v>
          </cell>
          <cell r="AD1115" t="str">
            <v>Meter/Reg Install - Comm</v>
          </cell>
          <cell r="AF1115" t="str">
            <v>Growth</v>
          </cell>
        </row>
        <row r="1116">
          <cell r="Y1116">
            <v>0</v>
          </cell>
          <cell r="Z1116">
            <v>0</v>
          </cell>
          <cell r="AA1116" t="str">
            <v>n/a</v>
          </cell>
          <cell r="AB1116">
            <v>0</v>
          </cell>
          <cell r="AC1116">
            <v>0</v>
          </cell>
          <cell r="AD1116" t="str">
            <v>Meter/Reg Install - Comm</v>
          </cell>
          <cell r="AF1116" t="str">
            <v>Growth</v>
          </cell>
        </row>
        <row r="1117">
          <cell r="Y1117">
            <v>0</v>
          </cell>
          <cell r="Z1117">
            <v>0</v>
          </cell>
          <cell r="AA1117" t="str">
            <v>n/a</v>
          </cell>
          <cell r="AB1117">
            <v>0</v>
          </cell>
          <cell r="AC1117">
            <v>0</v>
          </cell>
          <cell r="AD1117" t="str">
            <v>Meter/Reg Install - Comm</v>
          </cell>
          <cell r="AF1117" t="str">
            <v>Growth</v>
          </cell>
        </row>
        <row r="1118">
          <cell r="Y1118">
            <v>0</v>
          </cell>
          <cell r="Z1118">
            <v>0</v>
          </cell>
          <cell r="AA1118" t="str">
            <v>n/a</v>
          </cell>
          <cell r="AB1118">
            <v>0</v>
          </cell>
          <cell r="AC1118">
            <v>0</v>
          </cell>
          <cell r="AD1118" t="str">
            <v>Meter/Reg Install - Comm</v>
          </cell>
          <cell r="AF1118" t="str">
            <v>Growth</v>
          </cell>
        </row>
        <row r="1119">
          <cell r="Y1119">
            <v>0</v>
          </cell>
          <cell r="Z1119">
            <v>0</v>
          </cell>
          <cell r="AA1119" t="str">
            <v>n/a</v>
          </cell>
          <cell r="AB1119">
            <v>0</v>
          </cell>
          <cell r="AC1119">
            <v>0</v>
          </cell>
          <cell r="AD1119" t="str">
            <v>Meter/Reg Install - Comm</v>
          </cell>
          <cell r="AF1119" t="str">
            <v>Growth</v>
          </cell>
        </row>
        <row r="1120">
          <cell r="Y1120">
            <v>-3701.88</v>
          </cell>
          <cell r="Z1120">
            <v>-5325.64</v>
          </cell>
          <cell r="AA1120" t="str">
            <v>n/a</v>
          </cell>
          <cell r="AB1120">
            <v>-9027.52</v>
          </cell>
          <cell r="AC1120">
            <v>-3701.88</v>
          </cell>
          <cell r="AD1120" t="str">
            <v>Meter/Reg Install - Comm</v>
          </cell>
          <cell r="AF1120" t="str">
            <v>Growth</v>
          </cell>
        </row>
        <row r="1121">
          <cell r="Y1121">
            <v>19057</v>
          </cell>
          <cell r="Z1121">
            <v>27416</v>
          </cell>
          <cell r="AA1121" t="str">
            <v>n/a</v>
          </cell>
          <cell r="AB1121">
            <v>46473</v>
          </cell>
          <cell r="AC1121">
            <v>19057</v>
          </cell>
          <cell r="AD1121" t="str">
            <v>Meter/Reg Install - Comm</v>
          </cell>
          <cell r="AF1121" t="str">
            <v>Growth</v>
          </cell>
        </row>
        <row r="1122">
          <cell r="Y1122">
            <v>0</v>
          </cell>
          <cell r="Z1122">
            <v>0</v>
          </cell>
          <cell r="AA1122" t="str">
            <v>n/a</v>
          </cell>
          <cell r="AB1122">
            <v>0</v>
          </cell>
          <cell r="AC1122">
            <v>0</v>
          </cell>
          <cell r="AD1122" t="str">
            <v>Meter/Reg Install - Comm</v>
          </cell>
          <cell r="AF1122" t="str">
            <v>Growth</v>
          </cell>
        </row>
        <row r="1123">
          <cell r="Y1123">
            <v>0</v>
          </cell>
          <cell r="Z1123">
            <v>0</v>
          </cell>
          <cell r="AA1123" t="str">
            <v>n/a</v>
          </cell>
          <cell r="AB1123">
            <v>0</v>
          </cell>
          <cell r="AC1123">
            <v>0</v>
          </cell>
          <cell r="AD1123" t="str">
            <v>Meter/Reg Install - Comm</v>
          </cell>
          <cell r="AF1123" t="str">
            <v>Growth</v>
          </cell>
        </row>
        <row r="1124">
          <cell r="Y1124">
            <v>0</v>
          </cell>
          <cell r="Z1124">
            <v>0</v>
          </cell>
          <cell r="AA1124" t="str">
            <v>n/a</v>
          </cell>
          <cell r="AB1124">
            <v>0</v>
          </cell>
          <cell r="AC1124">
            <v>0</v>
          </cell>
          <cell r="AD1124" t="str">
            <v>Meter/Reg Install - Comm</v>
          </cell>
          <cell r="AF1124" t="str">
            <v>Growth</v>
          </cell>
        </row>
        <row r="1125">
          <cell r="Y1125">
            <v>0</v>
          </cell>
          <cell r="Z1125">
            <v>0</v>
          </cell>
          <cell r="AA1125" t="str">
            <v>n/a</v>
          </cell>
          <cell r="AB1125">
            <v>0</v>
          </cell>
          <cell r="AC1125">
            <v>0</v>
          </cell>
          <cell r="AD1125" t="str">
            <v>Meter/Reg Install - Comm</v>
          </cell>
          <cell r="AF1125" t="str">
            <v>Growth</v>
          </cell>
        </row>
        <row r="1126">
          <cell r="Y1126">
            <v>0</v>
          </cell>
          <cell r="Z1126">
            <v>0</v>
          </cell>
          <cell r="AA1126" t="str">
            <v>n/a</v>
          </cell>
          <cell r="AB1126">
            <v>0</v>
          </cell>
          <cell r="AC1126">
            <v>0</v>
          </cell>
          <cell r="AD1126" t="str">
            <v>Meter/Reg Install - Comm</v>
          </cell>
          <cell r="AF1126" t="str">
            <v>Growth</v>
          </cell>
        </row>
        <row r="1127">
          <cell r="Y1127">
            <v>0</v>
          </cell>
          <cell r="Z1127">
            <v>0</v>
          </cell>
          <cell r="AA1127" t="str">
            <v>n/a</v>
          </cell>
          <cell r="AB1127">
            <v>0</v>
          </cell>
          <cell r="AC1127">
            <v>0</v>
          </cell>
          <cell r="AD1127" t="str">
            <v>Meter/Reg Install - Comm</v>
          </cell>
          <cell r="AF1127" t="str">
            <v>Growth</v>
          </cell>
        </row>
        <row r="1128">
          <cell r="Y1128">
            <v>0</v>
          </cell>
          <cell r="Z1128">
            <v>0</v>
          </cell>
          <cell r="AA1128" t="str">
            <v>n/a</v>
          </cell>
          <cell r="AB1128">
            <v>0</v>
          </cell>
          <cell r="AC1128">
            <v>0</v>
          </cell>
          <cell r="AD1128" t="str">
            <v>Meter/Reg Install - Comm</v>
          </cell>
          <cell r="AF1128" t="str">
            <v>Growth</v>
          </cell>
        </row>
        <row r="1129">
          <cell r="Y1129">
            <v>-194.84</v>
          </cell>
          <cell r="Z1129">
            <v>-280.31</v>
          </cell>
          <cell r="AA1129" t="str">
            <v>n/a</v>
          </cell>
          <cell r="AB1129">
            <v>-475.15</v>
          </cell>
          <cell r="AC1129">
            <v>-194.84</v>
          </cell>
          <cell r="AD1129" t="str">
            <v>Meter/Reg Install - Comm</v>
          </cell>
          <cell r="AF1129" t="str">
            <v>Growth</v>
          </cell>
        </row>
        <row r="1130">
          <cell r="Y1130">
            <v>1003</v>
          </cell>
          <cell r="Z1130">
            <v>1443</v>
          </cell>
          <cell r="AA1130" t="str">
            <v>n/a</v>
          </cell>
          <cell r="AB1130">
            <v>2446</v>
          </cell>
          <cell r="AC1130">
            <v>1003</v>
          </cell>
          <cell r="AD1130" t="str">
            <v>Meter/Reg Install - Comm</v>
          </cell>
          <cell r="AF1130" t="str">
            <v>Growth</v>
          </cell>
        </row>
        <row r="1131">
          <cell r="Y1131">
            <v>0</v>
          </cell>
          <cell r="Z1131">
            <v>0</v>
          </cell>
          <cell r="AA1131" t="str">
            <v>n/a</v>
          </cell>
          <cell r="AB1131">
            <v>0</v>
          </cell>
          <cell r="AC1131">
            <v>0</v>
          </cell>
          <cell r="AD1131" t="str">
            <v>Meter/Reg Install - Comm</v>
          </cell>
          <cell r="AF1131" t="str">
            <v>Growth</v>
          </cell>
        </row>
        <row r="1132">
          <cell r="Y1132">
            <v>0</v>
          </cell>
          <cell r="Z1132">
            <v>0</v>
          </cell>
          <cell r="AA1132" t="str">
            <v>n/a</v>
          </cell>
          <cell r="AB1132">
            <v>0</v>
          </cell>
          <cell r="AC1132">
            <v>0</v>
          </cell>
          <cell r="AD1132" t="str">
            <v>Meter/Reg Install - Comm</v>
          </cell>
          <cell r="AF1132" t="str">
            <v>Growth</v>
          </cell>
        </row>
        <row r="1133">
          <cell r="Y1133">
            <v>0</v>
          </cell>
          <cell r="Z1133">
            <v>0</v>
          </cell>
          <cell r="AA1133" t="str">
            <v>n/a</v>
          </cell>
          <cell r="AB1133">
            <v>0</v>
          </cell>
          <cell r="AC1133">
            <v>0</v>
          </cell>
          <cell r="AD1133" t="str">
            <v>Meter/Reg Install - Comm</v>
          </cell>
          <cell r="AF1133" t="str">
            <v>Growth</v>
          </cell>
        </row>
        <row r="1134">
          <cell r="Y1134">
            <v>0</v>
          </cell>
          <cell r="Z1134">
            <v>0</v>
          </cell>
          <cell r="AA1134" t="str">
            <v>n/a</v>
          </cell>
          <cell r="AB1134">
            <v>0</v>
          </cell>
          <cell r="AC1134">
            <v>0</v>
          </cell>
          <cell r="AD1134" t="str">
            <v>Meter/Reg Install - Comm</v>
          </cell>
          <cell r="AF1134" t="str">
            <v>Growth</v>
          </cell>
        </row>
        <row r="1135">
          <cell r="Y1135">
            <v>0</v>
          </cell>
          <cell r="Z1135">
            <v>0</v>
          </cell>
          <cell r="AA1135" t="str">
            <v>n/a</v>
          </cell>
          <cell r="AB1135">
            <v>0</v>
          </cell>
          <cell r="AC1135">
            <v>0</v>
          </cell>
          <cell r="AD1135" t="str">
            <v>Meter/Reg Install - Comm</v>
          </cell>
          <cell r="AF1135" t="str">
            <v>Growth</v>
          </cell>
        </row>
        <row r="1136">
          <cell r="Y1136">
            <v>-1522.39</v>
          </cell>
          <cell r="Z1136">
            <v>-2190.17</v>
          </cell>
          <cell r="AA1136" t="str">
            <v>n/a</v>
          </cell>
          <cell r="AB1136">
            <v>-3712.5600000000004</v>
          </cell>
          <cell r="AC1136">
            <v>-1522.39</v>
          </cell>
          <cell r="AD1136" t="str">
            <v>Meter/Reg Install - Comm</v>
          </cell>
          <cell r="AF1136" t="str">
            <v>Growth</v>
          </cell>
        </row>
        <row r="1137">
          <cell r="Y1137">
            <v>7831</v>
          </cell>
          <cell r="Z1137">
            <v>11266</v>
          </cell>
          <cell r="AA1137" t="str">
            <v>n/a</v>
          </cell>
          <cell r="AB1137">
            <v>19097</v>
          </cell>
          <cell r="AC1137">
            <v>7831</v>
          </cell>
          <cell r="AD1137" t="str">
            <v>Meter/Reg Install - Comm</v>
          </cell>
          <cell r="AF1137" t="str">
            <v>Growth</v>
          </cell>
        </row>
        <row r="1138">
          <cell r="Y1138">
            <v>0</v>
          </cell>
          <cell r="Z1138">
            <v>0</v>
          </cell>
          <cell r="AA1138" t="str">
            <v>n/a</v>
          </cell>
          <cell r="AB1138">
            <v>0</v>
          </cell>
          <cell r="AC1138">
            <v>0</v>
          </cell>
          <cell r="AD1138" t="str">
            <v>Meter/Reg Install - Comm</v>
          </cell>
          <cell r="AF1138" t="str">
            <v>Growth</v>
          </cell>
        </row>
        <row r="1139">
          <cell r="Y1139">
            <v>0</v>
          </cell>
          <cell r="Z1139">
            <v>0</v>
          </cell>
          <cell r="AA1139" t="str">
            <v>n/a</v>
          </cell>
          <cell r="AB1139">
            <v>0</v>
          </cell>
          <cell r="AC1139">
            <v>0</v>
          </cell>
          <cell r="AD1139" t="str">
            <v>Meter/Reg Install - Comm</v>
          </cell>
          <cell r="AF1139" t="str">
            <v>Growth</v>
          </cell>
        </row>
        <row r="1140">
          <cell r="Y1140">
            <v>0</v>
          </cell>
          <cell r="Z1140">
            <v>0</v>
          </cell>
          <cell r="AA1140" t="str">
            <v>n/a</v>
          </cell>
          <cell r="AB1140">
            <v>0</v>
          </cell>
          <cell r="AC1140">
            <v>0</v>
          </cell>
          <cell r="AD1140" t="str">
            <v>Meter/Reg Install - Comm</v>
          </cell>
          <cell r="AF1140" t="str">
            <v>Growth</v>
          </cell>
        </row>
        <row r="1141">
          <cell r="Y1141">
            <v>0</v>
          </cell>
          <cell r="Z1141">
            <v>0</v>
          </cell>
          <cell r="AA1141" t="str">
            <v>n/a</v>
          </cell>
          <cell r="AB1141">
            <v>0</v>
          </cell>
          <cell r="AC1141">
            <v>0</v>
          </cell>
          <cell r="AD1141" t="str">
            <v>Meter/Reg Install - Comm</v>
          </cell>
          <cell r="AF1141" t="str">
            <v>Growth</v>
          </cell>
        </row>
        <row r="1142">
          <cell r="Y1142">
            <v>0</v>
          </cell>
          <cell r="Z1142">
            <v>0</v>
          </cell>
          <cell r="AA1142" t="str">
            <v>n/a</v>
          </cell>
          <cell r="AB1142">
            <v>0</v>
          </cell>
          <cell r="AC1142">
            <v>0</v>
          </cell>
          <cell r="AD1142" t="str">
            <v>Meter/Reg Install - Comm</v>
          </cell>
          <cell r="AF1142" t="str">
            <v>Growth</v>
          </cell>
        </row>
        <row r="1143">
          <cell r="Y1143">
            <v>0</v>
          </cell>
          <cell r="Z1143">
            <v>0</v>
          </cell>
          <cell r="AA1143" t="str">
            <v>n/a</v>
          </cell>
          <cell r="AB1143">
            <v>0</v>
          </cell>
          <cell r="AC1143">
            <v>0</v>
          </cell>
          <cell r="AD1143" t="str">
            <v>Meter/Reg Install - Comm</v>
          </cell>
          <cell r="AF1143" t="str">
            <v>Growth</v>
          </cell>
        </row>
        <row r="1144">
          <cell r="Y1144">
            <v>-80.09</v>
          </cell>
          <cell r="Z1144">
            <v>-115.28</v>
          </cell>
          <cell r="AA1144" t="str">
            <v>n/a</v>
          </cell>
          <cell r="AB1144">
            <v>-195.37</v>
          </cell>
          <cell r="AC1144">
            <v>-80.09</v>
          </cell>
          <cell r="AD1144" t="str">
            <v>Meter/Reg Install - Comm</v>
          </cell>
          <cell r="AF1144" t="str">
            <v>Growth</v>
          </cell>
        </row>
        <row r="1145">
          <cell r="Y1145">
            <v>412</v>
          </cell>
          <cell r="Z1145">
            <v>593</v>
          </cell>
          <cell r="AA1145" t="str">
            <v>n/a</v>
          </cell>
          <cell r="AB1145">
            <v>1005</v>
          </cell>
          <cell r="AC1145">
            <v>412</v>
          </cell>
          <cell r="AD1145" t="str">
            <v>Meter/Reg Install - Comm</v>
          </cell>
          <cell r="AF1145" t="str">
            <v>Growth</v>
          </cell>
        </row>
        <row r="1146">
          <cell r="Y1146">
            <v>0</v>
          </cell>
          <cell r="Z1146">
            <v>0</v>
          </cell>
          <cell r="AA1146" t="str">
            <v>n/a</v>
          </cell>
          <cell r="AB1146">
            <v>0</v>
          </cell>
          <cell r="AC1146">
            <v>0</v>
          </cell>
          <cell r="AD1146" t="str">
            <v>Meter/Reg Install - Comm</v>
          </cell>
          <cell r="AF1146" t="str">
            <v>Growth</v>
          </cell>
        </row>
        <row r="1147">
          <cell r="Y1147">
            <v>0</v>
          </cell>
          <cell r="Z1147">
            <v>0</v>
          </cell>
          <cell r="AA1147" t="str">
            <v>n/a</v>
          </cell>
          <cell r="AB1147">
            <v>0</v>
          </cell>
          <cell r="AC1147">
            <v>0</v>
          </cell>
          <cell r="AD1147" t="str">
            <v>Meter/Reg Install - Comm</v>
          </cell>
          <cell r="AF1147" t="str">
            <v>Growth</v>
          </cell>
        </row>
        <row r="1148">
          <cell r="Y1148">
            <v>0</v>
          </cell>
          <cell r="Z1148">
            <v>0</v>
          </cell>
          <cell r="AA1148" t="str">
            <v>n/a</v>
          </cell>
          <cell r="AB1148">
            <v>0</v>
          </cell>
          <cell r="AC1148">
            <v>0</v>
          </cell>
          <cell r="AD1148" t="str">
            <v>Meter/Reg Install - Comm</v>
          </cell>
          <cell r="AF1148" t="str">
            <v>Growth</v>
          </cell>
        </row>
        <row r="1149">
          <cell r="Y1149">
            <v>0</v>
          </cell>
          <cell r="Z1149">
            <v>0</v>
          </cell>
          <cell r="AA1149" t="str">
            <v>n/a</v>
          </cell>
          <cell r="AB1149">
            <v>0</v>
          </cell>
          <cell r="AC1149">
            <v>0</v>
          </cell>
          <cell r="AD1149" t="str">
            <v>Meter/Reg Install - Comm</v>
          </cell>
          <cell r="AF1149" t="str">
            <v>Growth</v>
          </cell>
        </row>
        <row r="1150">
          <cell r="Y1150">
            <v>0</v>
          </cell>
          <cell r="Z1150">
            <v>0</v>
          </cell>
          <cell r="AA1150" t="str">
            <v>n/a</v>
          </cell>
          <cell r="AB1150">
            <v>0</v>
          </cell>
          <cell r="AC1150">
            <v>0</v>
          </cell>
          <cell r="AD1150" t="str">
            <v>Meter/Reg Install - Comm</v>
          </cell>
          <cell r="AF1150" t="str">
            <v>Growth</v>
          </cell>
        </row>
        <row r="1151">
          <cell r="Y1151">
            <v>-3636.06</v>
          </cell>
          <cell r="Z1151">
            <v>-5232.32</v>
          </cell>
          <cell r="AA1151" t="str">
            <v>n/a</v>
          </cell>
          <cell r="AB1151">
            <v>-8868.3799999999992</v>
          </cell>
          <cell r="AC1151">
            <v>-3636.06</v>
          </cell>
          <cell r="AD1151" t="str">
            <v>Meter/Reg Install - Comm</v>
          </cell>
          <cell r="AF1151" t="str">
            <v>Growth</v>
          </cell>
        </row>
        <row r="1152">
          <cell r="Y1152">
            <v>18674</v>
          </cell>
          <cell r="Z1152">
            <v>26865</v>
          </cell>
          <cell r="AA1152" t="str">
            <v>n/a</v>
          </cell>
          <cell r="AB1152">
            <v>45539</v>
          </cell>
          <cell r="AC1152">
            <v>18674</v>
          </cell>
          <cell r="AD1152" t="str">
            <v>Meter/Reg Install - Comm</v>
          </cell>
          <cell r="AF1152" t="str">
            <v>Growth</v>
          </cell>
        </row>
        <row r="1153">
          <cell r="Y1153">
            <v>0</v>
          </cell>
          <cell r="Z1153">
            <v>0</v>
          </cell>
          <cell r="AA1153" t="str">
            <v>n/a</v>
          </cell>
          <cell r="AB1153">
            <v>0</v>
          </cell>
          <cell r="AC1153">
            <v>0</v>
          </cell>
          <cell r="AD1153" t="str">
            <v>Meter/Reg Install - Comm</v>
          </cell>
          <cell r="AF1153" t="str">
            <v>Growth</v>
          </cell>
        </row>
        <row r="1154">
          <cell r="Y1154">
            <v>0</v>
          </cell>
          <cell r="Z1154">
            <v>0</v>
          </cell>
          <cell r="AA1154" t="str">
            <v>n/a</v>
          </cell>
          <cell r="AB1154">
            <v>0</v>
          </cell>
          <cell r="AC1154">
            <v>0</v>
          </cell>
          <cell r="AD1154" t="str">
            <v>Meter/Reg Install - Comm</v>
          </cell>
          <cell r="AF1154" t="str">
            <v>Growth</v>
          </cell>
        </row>
        <row r="1155">
          <cell r="Y1155">
            <v>0</v>
          </cell>
          <cell r="Z1155">
            <v>0</v>
          </cell>
          <cell r="AA1155" t="str">
            <v>n/a</v>
          </cell>
          <cell r="AB1155">
            <v>0</v>
          </cell>
          <cell r="AC1155">
            <v>0</v>
          </cell>
          <cell r="AD1155" t="str">
            <v>Meter/Reg Install - Comm</v>
          </cell>
          <cell r="AF1155" t="str">
            <v>Growth</v>
          </cell>
        </row>
        <row r="1156">
          <cell r="Y1156">
            <v>0</v>
          </cell>
          <cell r="Z1156">
            <v>0</v>
          </cell>
          <cell r="AA1156" t="str">
            <v>n/a</v>
          </cell>
          <cell r="AB1156">
            <v>0</v>
          </cell>
          <cell r="AC1156">
            <v>0</v>
          </cell>
          <cell r="AD1156" t="str">
            <v>Meter/Reg Install - Comm</v>
          </cell>
          <cell r="AF1156" t="str">
            <v>Growth</v>
          </cell>
        </row>
        <row r="1157">
          <cell r="Y1157">
            <v>0</v>
          </cell>
          <cell r="Z1157">
            <v>0</v>
          </cell>
          <cell r="AA1157" t="str">
            <v>n/a</v>
          </cell>
          <cell r="AB1157">
            <v>0</v>
          </cell>
          <cell r="AC1157">
            <v>0</v>
          </cell>
          <cell r="AD1157" t="str">
            <v>Meter/Reg Install - Comm</v>
          </cell>
          <cell r="AF1157" t="str">
            <v>Growth</v>
          </cell>
        </row>
        <row r="1158">
          <cell r="Y1158">
            <v>-191.23</v>
          </cell>
          <cell r="Z1158">
            <v>-276.22000000000003</v>
          </cell>
          <cell r="AA1158" t="str">
            <v>n/a</v>
          </cell>
          <cell r="AB1158">
            <v>-467.45000000000005</v>
          </cell>
          <cell r="AC1158">
            <v>-191.23</v>
          </cell>
          <cell r="AD1158" t="str">
            <v>Meter/Reg Install - Comm</v>
          </cell>
          <cell r="AF1158" t="str">
            <v>Growth</v>
          </cell>
        </row>
        <row r="1159">
          <cell r="Y1159">
            <v>983</v>
          </cell>
          <cell r="Z1159">
            <v>1414</v>
          </cell>
          <cell r="AA1159" t="str">
            <v>n/a</v>
          </cell>
          <cell r="AB1159">
            <v>2397</v>
          </cell>
          <cell r="AC1159">
            <v>983</v>
          </cell>
          <cell r="AD1159" t="str">
            <v>Meter/Reg Install - Comm</v>
          </cell>
          <cell r="AF1159" t="str">
            <v>Growth</v>
          </cell>
        </row>
        <row r="1160">
          <cell r="Y1160">
            <v>0</v>
          </cell>
          <cell r="Z1160">
            <v>0</v>
          </cell>
          <cell r="AA1160" t="str">
            <v>n/a</v>
          </cell>
          <cell r="AB1160">
            <v>0</v>
          </cell>
          <cell r="AC1160">
            <v>0</v>
          </cell>
          <cell r="AD1160" t="str">
            <v>Meter/Reg Install - Comm</v>
          </cell>
          <cell r="AF1160" t="str">
            <v>Growth</v>
          </cell>
        </row>
        <row r="1161">
          <cell r="Y1161">
            <v>0</v>
          </cell>
          <cell r="Z1161">
            <v>0</v>
          </cell>
          <cell r="AA1161" t="str">
            <v>n/a</v>
          </cell>
          <cell r="AB1161">
            <v>0</v>
          </cell>
          <cell r="AC1161">
            <v>0</v>
          </cell>
          <cell r="AD1161" t="str">
            <v>Meter/Reg Install - Comm</v>
          </cell>
          <cell r="AF1161" t="str">
            <v>Growth</v>
          </cell>
        </row>
        <row r="1162">
          <cell r="Y1162">
            <v>0</v>
          </cell>
          <cell r="Z1162">
            <v>0</v>
          </cell>
          <cell r="AA1162" t="str">
            <v>n/a</v>
          </cell>
          <cell r="AB1162">
            <v>0</v>
          </cell>
          <cell r="AC1162">
            <v>0</v>
          </cell>
          <cell r="AD1162" t="str">
            <v>Meter/Reg Install - Comm</v>
          </cell>
          <cell r="AF1162" t="str">
            <v>Growth</v>
          </cell>
        </row>
        <row r="1163">
          <cell r="Y1163">
            <v>0</v>
          </cell>
          <cell r="Z1163">
            <v>0</v>
          </cell>
          <cell r="AA1163" t="str">
            <v>n/a</v>
          </cell>
          <cell r="AB1163">
            <v>0</v>
          </cell>
          <cell r="AC1163">
            <v>0</v>
          </cell>
          <cell r="AD1163" t="str">
            <v>Meter/Reg Install - Comm</v>
          </cell>
          <cell r="AF1163" t="str">
            <v>Growth</v>
          </cell>
        </row>
        <row r="1164">
          <cell r="Y1164">
            <v>0</v>
          </cell>
          <cell r="Z1164">
            <v>0</v>
          </cell>
          <cell r="AA1164" t="str">
            <v>n/a</v>
          </cell>
          <cell r="AB1164">
            <v>0</v>
          </cell>
          <cell r="AC1164">
            <v>0</v>
          </cell>
          <cell r="AD1164" t="str">
            <v>Meter/Reg Install - Comm</v>
          </cell>
          <cell r="AF1164" t="str">
            <v>Growth</v>
          </cell>
        </row>
        <row r="1165">
          <cell r="Y1165">
            <v>-268.32</v>
          </cell>
          <cell r="Z1165">
            <v>-386.12</v>
          </cell>
          <cell r="AA1165" t="str">
            <v>n/a</v>
          </cell>
          <cell r="AB1165">
            <v>-654.44000000000005</v>
          </cell>
          <cell r="AC1165">
            <v>-268.32</v>
          </cell>
          <cell r="AD1165" t="str">
            <v>Meter/Reg Install - Comm</v>
          </cell>
          <cell r="AF1165" t="str">
            <v>Growth</v>
          </cell>
        </row>
        <row r="1166">
          <cell r="Y1166">
            <v>1369</v>
          </cell>
          <cell r="Z1166">
            <v>1970</v>
          </cell>
          <cell r="AA1166" t="str">
            <v>n/a</v>
          </cell>
          <cell r="AB1166">
            <v>3339</v>
          </cell>
          <cell r="AC1166">
            <v>1369</v>
          </cell>
          <cell r="AD1166" t="str">
            <v>Meter/Reg Install - Comm</v>
          </cell>
          <cell r="AF1166" t="str">
            <v>Growth</v>
          </cell>
        </row>
        <row r="1167">
          <cell r="Y1167">
            <v>0</v>
          </cell>
          <cell r="Z1167">
            <v>0</v>
          </cell>
          <cell r="AA1167" t="str">
            <v>n/a</v>
          </cell>
          <cell r="AB1167">
            <v>0</v>
          </cell>
          <cell r="AC1167">
            <v>0</v>
          </cell>
          <cell r="AD1167" t="str">
            <v>Meter/Reg Install - Comm</v>
          </cell>
          <cell r="AF1167" t="str">
            <v>Growth</v>
          </cell>
        </row>
        <row r="1168">
          <cell r="Y1168">
            <v>0</v>
          </cell>
          <cell r="Z1168">
            <v>0</v>
          </cell>
          <cell r="AA1168" t="str">
            <v>n/a</v>
          </cell>
          <cell r="AB1168">
            <v>0</v>
          </cell>
          <cell r="AC1168">
            <v>0</v>
          </cell>
          <cell r="AD1168" t="str">
            <v>Meter/Reg Install - Comm</v>
          </cell>
          <cell r="AF1168" t="str">
            <v>Growth</v>
          </cell>
        </row>
        <row r="1169">
          <cell r="Y1169">
            <v>0</v>
          </cell>
          <cell r="Z1169">
            <v>0</v>
          </cell>
          <cell r="AA1169" t="str">
            <v>n/a</v>
          </cell>
          <cell r="AB1169">
            <v>0</v>
          </cell>
          <cell r="AC1169">
            <v>0</v>
          </cell>
          <cell r="AD1169" t="str">
            <v>Meter/Reg Install - Comm</v>
          </cell>
          <cell r="AF1169" t="str">
            <v>Growth</v>
          </cell>
        </row>
        <row r="1170">
          <cell r="Y1170">
            <v>0</v>
          </cell>
          <cell r="Z1170">
            <v>0</v>
          </cell>
          <cell r="AA1170" t="str">
            <v>n/a</v>
          </cell>
          <cell r="AB1170">
            <v>0</v>
          </cell>
          <cell r="AC1170">
            <v>0</v>
          </cell>
          <cell r="AD1170" t="str">
            <v>Meter/Reg Install - Comm</v>
          </cell>
          <cell r="AF1170" t="str">
            <v>Growth</v>
          </cell>
        </row>
        <row r="1171">
          <cell r="Y1171">
            <v>0</v>
          </cell>
          <cell r="Z1171">
            <v>0</v>
          </cell>
          <cell r="AA1171" t="str">
            <v>n/a</v>
          </cell>
          <cell r="AB1171">
            <v>0</v>
          </cell>
          <cell r="AC1171">
            <v>0</v>
          </cell>
          <cell r="AD1171" t="str">
            <v>Meter/Reg Install - Comm</v>
          </cell>
          <cell r="AF1171" t="str">
            <v>Growth</v>
          </cell>
        </row>
        <row r="1172">
          <cell r="Y1172">
            <v>-14.11</v>
          </cell>
          <cell r="Z1172">
            <v>-20.38</v>
          </cell>
          <cell r="AA1172" t="str">
            <v>n/a</v>
          </cell>
          <cell r="AB1172">
            <v>-34.489999999999995</v>
          </cell>
          <cell r="AC1172">
            <v>-14.11</v>
          </cell>
          <cell r="AD1172" t="str">
            <v>Meter/Reg Install - Comm</v>
          </cell>
          <cell r="AF1172" t="str">
            <v>Growth</v>
          </cell>
        </row>
        <row r="1173">
          <cell r="Y1173">
            <v>72</v>
          </cell>
          <cell r="Z1173">
            <v>104</v>
          </cell>
          <cell r="AA1173" t="str">
            <v>n/a</v>
          </cell>
          <cell r="AB1173">
            <v>176</v>
          </cell>
          <cell r="AC1173">
            <v>72</v>
          </cell>
          <cell r="AD1173" t="str">
            <v>Meter/Reg Install - Comm</v>
          </cell>
          <cell r="AF1173" t="str">
            <v>Growth</v>
          </cell>
        </row>
        <row r="1174">
          <cell r="Y1174">
            <v>0</v>
          </cell>
          <cell r="Z1174">
            <v>0</v>
          </cell>
          <cell r="AA1174" t="str">
            <v>n/a</v>
          </cell>
          <cell r="AB1174">
            <v>0</v>
          </cell>
          <cell r="AC1174">
            <v>0</v>
          </cell>
          <cell r="AD1174" t="str">
            <v>Meter/Reg Install - Comm</v>
          </cell>
          <cell r="AF1174" t="str">
            <v>Growth</v>
          </cell>
        </row>
        <row r="1175">
          <cell r="Y1175">
            <v>0</v>
          </cell>
          <cell r="Z1175">
            <v>0</v>
          </cell>
          <cell r="AA1175" t="str">
            <v>n/a</v>
          </cell>
          <cell r="AB1175">
            <v>0</v>
          </cell>
          <cell r="AC1175">
            <v>0</v>
          </cell>
          <cell r="AD1175" t="str">
            <v>Meter/Reg Install - Comm</v>
          </cell>
          <cell r="AF1175" t="str">
            <v>Growth</v>
          </cell>
        </row>
        <row r="1176">
          <cell r="Y1176">
            <v>0</v>
          </cell>
          <cell r="Z1176">
            <v>0</v>
          </cell>
          <cell r="AA1176" t="str">
            <v>n/a</v>
          </cell>
          <cell r="AB1176">
            <v>0</v>
          </cell>
          <cell r="AC1176">
            <v>0</v>
          </cell>
          <cell r="AD1176" t="str">
            <v>Meter/Reg Install - Comm</v>
          </cell>
          <cell r="AF1176" t="str">
            <v>Growth</v>
          </cell>
        </row>
        <row r="1177">
          <cell r="Y1177">
            <v>0</v>
          </cell>
          <cell r="Z1177">
            <v>0</v>
          </cell>
          <cell r="AA1177" t="str">
            <v>n/a</v>
          </cell>
          <cell r="AB1177">
            <v>0</v>
          </cell>
          <cell r="AC1177">
            <v>0</v>
          </cell>
          <cell r="AD1177" t="str">
            <v>Meter/Reg Install - Comm</v>
          </cell>
          <cell r="AF1177" t="str">
            <v>Growth</v>
          </cell>
        </row>
        <row r="1178">
          <cell r="Y1178">
            <v>-3290.93</v>
          </cell>
          <cell r="Z1178">
            <v>-4734.3900000000003</v>
          </cell>
          <cell r="AA1178" t="str">
            <v>n/a</v>
          </cell>
          <cell r="AB1178">
            <v>-8025.32</v>
          </cell>
          <cell r="AC1178">
            <v>-3290.93</v>
          </cell>
          <cell r="AD1178" t="str">
            <v>Meter/Reg Install - Comm</v>
          </cell>
          <cell r="AF1178" t="str">
            <v>Growth</v>
          </cell>
        </row>
        <row r="1179">
          <cell r="Y1179">
            <v>16976</v>
          </cell>
          <cell r="Z1179">
            <v>24422</v>
          </cell>
          <cell r="AA1179" t="str">
            <v>n/a</v>
          </cell>
          <cell r="AB1179">
            <v>41398</v>
          </cell>
          <cell r="AC1179">
            <v>16976</v>
          </cell>
          <cell r="AD1179" t="str">
            <v>Meter/Reg Install - Comm</v>
          </cell>
          <cell r="AF1179" t="str">
            <v>Growth</v>
          </cell>
        </row>
        <row r="1180">
          <cell r="Y1180">
            <v>0</v>
          </cell>
          <cell r="Z1180">
            <v>0</v>
          </cell>
          <cell r="AA1180" t="str">
            <v>n/a</v>
          </cell>
          <cell r="AB1180">
            <v>0</v>
          </cell>
          <cell r="AC1180">
            <v>0</v>
          </cell>
          <cell r="AD1180" t="str">
            <v>Meter/Reg Install - Comm</v>
          </cell>
          <cell r="AF1180" t="str">
            <v>Growth</v>
          </cell>
        </row>
        <row r="1181">
          <cell r="Y1181">
            <v>0</v>
          </cell>
          <cell r="Z1181">
            <v>0</v>
          </cell>
          <cell r="AA1181" t="str">
            <v>n/a</v>
          </cell>
          <cell r="AB1181">
            <v>0</v>
          </cell>
          <cell r="AC1181">
            <v>0</v>
          </cell>
          <cell r="AD1181" t="str">
            <v>Meter/Reg Install - Comm</v>
          </cell>
          <cell r="AF1181" t="str">
            <v>Growth</v>
          </cell>
        </row>
        <row r="1182">
          <cell r="Y1182">
            <v>0</v>
          </cell>
          <cell r="Z1182">
            <v>0</v>
          </cell>
          <cell r="AA1182" t="str">
            <v>n/a</v>
          </cell>
          <cell r="AB1182">
            <v>0</v>
          </cell>
          <cell r="AC1182">
            <v>0</v>
          </cell>
          <cell r="AD1182" t="str">
            <v>Meter/Reg Install - Comm</v>
          </cell>
          <cell r="AF1182" t="str">
            <v>Growth</v>
          </cell>
        </row>
        <row r="1183">
          <cell r="Y1183">
            <v>0</v>
          </cell>
          <cell r="Z1183">
            <v>0</v>
          </cell>
          <cell r="AA1183" t="str">
            <v>n/a</v>
          </cell>
          <cell r="AB1183">
            <v>0</v>
          </cell>
          <cell r="AC1183">
            <v>0</v>
          </cell>
          <cell r="AD1183" t="str">
            <v>Meter/Reg Install - Comm</v>
          </cell>
          <cell r="AF1183" t="str">
            <v>Growth</v>
          </cell>
        </row>
        <row r="1184">
          <cell r="Y1184">
            <v>0</v>
          </cell>
          <cell r="Z1184">
            <v>0</v>
          </cell>
          <cell r="AA1184" t="str">
            <v>n/a</v>
          </cell>
          <cell r="AB1184">
            <v>0</v>
          </cell>
          <cell r="AC1184">
            <v>0</v>
          </cell>
          <cell r="AD1184" t="str">
            <v>Meter/Reg Install - Comm</v>
          </cell>
          <cell r="AF1184" t="str">
            <v>Growth</v>
          </cell>
        </row>
        <row r="1185">
          <cell r="Y1185">
            <v>-173.7</v>
          </cell>
          <cell r="Z1185">
            <v>-249.95</v>
          </cell>
          <cell r="AA1185" t="str">
            <v>n/a</v>
          </cell>
          <cell r="AB1185">
            <v>-423.65</v>
          </cell>
          <cell r="AC1185">
            <v>-173.7</v>
          </cell>
          <cell r="AD1185" t="str">
            <v>Meter/Reg Install - Comm</v>
          </cell>
          <cell r="AF1185" t="str">
            <v>Growth</v>
          </cell>
        </row>
        <row r="1186">
          <cell r="Y1186">
            <v>893</v>
          </cell>
          <cell r="Z1186">
            <v>1285</v>
          </cell>
          <cell r="AA1186" t="str">
            <v>n/a</v>
          </cell>
          <cell r="AB1186">
            <v>2178</v>
          </cell>
          <cell r="AC1186">
            <v>893</v>
          </cell>
          <cell r="AD1186" t="str">
            <v>Meter/Reg Install - Comm</v>
          </cell>
          <cell r="AF1186" t="str">
            <v>Growth</v>
          </cell>
        </row>
        <row r="1187">
          <cell r="Y1187">
            <v>0</v>
          </cell>
          <cell r="Z1187">
            <v>0</v>
          </cell>
          <cell r="AA1187" t="str">
            <v>n/a</v>
          </cell>
          <cell r="AB1187">
            <v>0</v>
          </cell>
          <cell r="AC1187">
            <v>0</v>
          </cell>
          <cell r="AD1187" t="str">
            <v>Meter/Reg Install - Comm</v>
          </cell>
          <cell r="AF1187" t="str">
            <v>Growth</v>
          </cell>
        </row>
        <row r="1188">
          <cell r="Y1188">
            <v>0</v>
          </cell>
          <cell r="Z1188">
            <v>0</v>
          </cell>
          <cell r="AA1188" t="str">
            <v>n/a</v>
          </cell>
          <cell r="AB1188">
            <v>0</v>
          </cell>
          <cell r="AC1188">
            <v>0</v>
          </cell>
          <cell r="AD1188" t="str">
            <v>Meter/Reg Install - Comm</v>
          </cell>
          <cell r="AF1188" t="str">
            <v>Growth</v>
          </cell>
        </row>
        <row r="1189">
          <cell r="Y1189">
            <v>0</v>
          </cell>
          <cell r="Z1189">
            <v>0</v>
          </cell>
          <cell r="AA1189" t="str">
            <v>n/a</v>
          </cell>
          <cell r="AB1189">
            <v>0</v>
          </cell>
          <cell r="AC1189">
            <v>0</v>
          </cell>
          <cell r="AD1189" t="str">
            <v>Meter/Reg Install - Comm</v>
          </cell>
          <cell r="AF1189" t="str">
            <v>Growth</v>
          </cell>
        </row>
        <row r="1190">
          <cell r="Y1190">
            <v>0</v>
          </cell>
          <cell r="Z1190">
            <v>0</v>
          </cell>
          <cell r="AA1190" t="str">
            <v>n/a</v>
          </cell>
          <cell r="AB1190">
            <v>0</v>
          </cell>
          <cell r="AC1190">
            <v>0</v>
          </cell>
          <cell r="AD1190" t="str">
            <v>Meter/Reg Install - Comm</v>
          </cell>
          <cell r="AF1190" t="str">
            <v>Growth</v>
          </cell>
        </row>
        <row r="1191">
          <cell r="Y1191">
            <v>0</v>
          </cell>
          <cell r="Z1191">
            <v>0</v>
          </cell>
          <cell r="AA1191" t="str">
            <v>n/a</v>
          </cell>
          <cell r="AB1191">
            <v>0</v>
          </cell>
          <cell r="AC1191">
            <v>0</v>
          </cell>
          <cell r="AD1191" t="str">
            <v>Meter/Reg Install - Comm</v>
          </cell>
          <cell r="AF1191" t="str">
            <v>Growth</v>
          </cell>
        </row>
        <row r="1192">
          <cell r="Y1192">
            <v>-662.58</v>
          </cell>
          <cell r="Z1192">
            <v>-953.17</v>
          </cell>
          <cell r="AA1192" t="str">
            <v>n/a</v>
          </cell>
          <cell r="AB1192">
            <v>-1615.75</v>
          </cell>
          <cell r="AC1192">
            <v>-662.58</v>
          </cell>
          <cell r="AD1192" t="str">
            <v>Meter/Reg Install - Comm</v>
          </cell>
          <cell r="AF1192" t="str">
            <v>Growth</v>
          </cell>
        </row>
        <row r="1193">
          <cell r="Y1193">
            <v>3395</v>
          </cell>
          <cell r="Z1193">
            <v>4884</v>
          </cell>
          <cell r="AA1193" t="str">
            <v>n/a</v>
          </cell>
          <cell r="AB1193">
            <v>8279</v>
          </cell>
          <cell r="AC1193">
            <v>3395</v>
          </cell>
          <cell r="AD1193" t="str">
            <v>Meter/Reg Install - Comm</v>
          </cell>
          <cell r="AF1193" t="str">
            <v>Growth</v>
          </cell>
        </row>
        <row r="1194">
          <cell r="Y1194">
            <v>0</v>
          </cell>
          <cell r="Z1194">
            <v>0</v>
          </cell>
          <cell r="AA1194" t="str">
            <v>n/a</v>
          </cell>
          <cell r="AB1194">
            <v>0</v>
          </cell>
          <cell r="AC1194">
            <v>0</v>
          </cell>
          <cell r="AD1194" t="str">
            <v>Meter/Reg Install - Comm</v>
          </cell>
          <cell r="AF1194" t="str">
            <v>Growth</v>
          </cell>
        </row>
        <row r="1195">
          <cell r="Y1195">
            <v>0</v>
          </cell>
          <cell r="Z1195">
            <v>0</v>
          </cell>
          <cell r="AA1195" t="str">
            <v>n/a</v>
          </cell>
          <cell r="AB1195">
            <v>0</v>
          </cell>
          <cell r="AC1195">
            <v>0</v>
          </cell>
          <cell r="AD1195" t="str">
            <v>Meter/Reg Install - Comm</v>
          </cell>
          <cell r="AF1195" t="str">
            <v>Growth</v>
          </cell>
        </row>
        <row r="1196">
          <cell r="Y1196">
            <v>0</v>
          </cell>
          <cell r="Z1196">
            <v>0</v>
          </cell>
          <cell r="AA1196" t="str">
            <v>n/a</v>
          </cell>
          <cell r="AB1196">
            <v>0</v>
          </cell>
          <cell r="AC1196">
            <v>0</v>
          </cell>
          <cell r="AD1196" t="str">
            <v>Meter/Reg Install - Comm</v>
          </cell>
          <cell r="AF1196" t="str">
            <v>Growth</v>
          </cell>
        </row>
        <row r="1197">
          <cell r="Y1197">
            <v>0</v>
          </cell>
          <cell r="Z1197">
            <v>0</v>
          </cell>
          <cell r="AA1197" t="str">
            <v>n/a</v>
          </cell>
          <cell r="AB1197">
            <v>0</v>
          </cell>
          <cell r="AC1197">
            <v>0</v>
          </cell>
          <cell r="AD1197" t="str">
            <v>Meter/Reg Install - Comm</v>
          </cell>
          <cell r="AF1197" t="str">
            <v>Growth</v>
          </cell>
        </row>
        <row r="1198">
          <cell r="Y1198">
            <v>0</v>
          </cell>
          <cell r="Z1198">
            <v>0</v>
          </cell>
          <cell r="AA1198" t="str">
            <v>n/a</v>
          </cell>
          <cell r="AB1198">
            <v>0</v>
          </cell>
          <cell r="AC1198">
            <v>0</v>
          </cell>
          <cell r="AD1198" t="str">
            <v>Meter/Reg Install - Comm</v>
          </cell>
          <cell r="AF1198" t="str">
            <v>Growth</v>
          </cell>
        </row>
        <row r="1199">
          <cell r="Y1199">
            <v>-34.94</v>
          </cell>
          <cell r="Z1199">
            <v>-50.15</v>
          </cell>
          <cell r="AA1199" t="str">
            <v>n/a</v>
          </cell>
          <cell r="AB1199">
            <v>-85.09</v>
          </cell>
          <cell r="AC1199">
            <v>-34.94</v>
          </cell>
          <cell r="AD1199" t="str">
            <v>Meter/Reg Install - Comm</v>
          </cell>
          <cell r="AF1199" t="str">
            <v>Growth</v>
          </cell>
        </row>
        <row r="1200">
          <cell r="Y1200">
            <v>179</v>
          </cell>
          <cell r="Z1200">
            <v>257</v>
          </cell>
          <cell r="AA1200" t="str">
            <v>n/a</v>
          </cell>
          <cell r="AB1200">
            <v>436</v>
          </cell>
          <cell r="AC1200">
            <v>179</v>
          </cell>
          <cell r="AD1200" t="str">
            <v>Meter/Reg Install - Comm</v>
          </cell>
          <cell r="AF1200" t="str">
            <v>Growth</v>
          </cell>
        </row>
        <row r="1201">
          <cell r="Y1201">
            <v>0</v>
          </cell>
          <cell r="Z1201">
            <v>0</v>
          </cell>
          <cell r="AA1201" t="str">
            <v>n/a</v>
          </cell>
          <cell r="AB1201">
            <v>0</v>
          </cell>
          <cell r="AC1201">
            <v>0</v>
          </cell>
          <cell r="AD1201" t="str">
            <v>Meter/Reg Install - Comm</v>
          </cell>
          <cell r="AF1201" t="str">
            <v>Growth</v>
          </cell>
        </row>
        <row r="1202">
          <cell r="Y1202">
            <v>0</v>
          </cell>
          <cell r="Z1202">
            <v>0</v>
          </cell>
          <cell r="AA1202" t="str">
            <v>n/a</v>
          </cell>
          <cell r="AB1202">
            <v>0</v>
          </cell>
          <cell r="AC1202">
            <v>0</v>
          </cell>
          <cell r="AD1202" t="str">
            <v>Meter/Reg Install - Comm</v>
          </cell>
          <cell r="AF1202" t="str">
            <v>Growth</v>
          </cell>
        </row>
        <row r="1203">
          <cell r="Y1203">
            <v>0</v>
          </cell>
          <cell r="Z1203">
            <v>0</v>
          </cell>
          <cell r="AA1203" t="str">
            <v>n/a</v>
          </cell>
          <cell r="AB1203">
            <v>0</v>
          </cell>
          <cell r="AC1203">
            <v>0</v>
          </cell>
          <cell r="AD1203" t="str">
            <v>Meter/Reg Install - Comm</v>
          </cell>
          <cell r="AF1203" t="str">
            <v>Growth</v>
          </cell>
        </row>
        <row r="1204">
          <cell r="Y1204">
            <v>0</v>
          </cell>
          <cell r="Z1204">
            <v>0</v>
          </cell>
          <cell r="AA1204" t="str">
            <v>n/a</v>
          </cell>
          <cell r="AB1204">
            <v>0</v>
          </cell>
          <cell r="AC1204">
            <v>0</v>
          </cell>
          <cell r="AD1204" t="str">
            <v>Meter/Reg Install - Comm</v>
          </cell>
          <cell r="AF1204" t="str">
            <v>Growth</v>
          </cell>
        </row>
        <row r="1205">
          <cell r="Y1205">
            <v>0</v>
          </cell>
          <cell r="Z1205">
            <v>0</v>
          </cell>
          <cell r="AA1205" t="str">
            <v>n/a</v>
          </cell>
          <cell r="AB1205">
            <v>0</v>
          </cell>
          <cell r="AC1205">
            <v>0</v>
          </cell>
          <cell r="AD1205" t="str">
            <v>Meter/Reg Install - Comm</v>
          </cell>
          <cell r="AF1205" t="str">
            <v>Growth</v>
          </cell>
        </row>
        <row r="1206">
          <cell r="Y1206">
            <v>-794.02</v>
          </cell>
          <cell r="Z1206">
            <v>-1142.4100000000001</v>
          </cell>
          <cell r="AA1206" t="str">
            <v>n/a</v>
          </cell>
          <cell r="AB1206">
            <v>-1936.43</v>
          </cell>
          <cell r="AC1206">
            <v>-794.02</v>
          </cell>
          <cell r="AD1206" t="str">
            <v>Meter/Reg Install - Comm</v>
          </cell>
          <cell r="AF1206" t="str">
            <v>Growth</v>
          </cell>
        </row>
        <row r="1207">
          <cell r="Y1207">
            <v>4107</v>
          </cell>
          <cell r="Z1207">
            <v>5909</v>
          </cell>
          <cell r="AA1207" t="str">
            <v>n/a</v>
          </cell>
          <cell r="AB1207">
            <v>10016</v>
          </cell>
          <cell r="AC1207">
            <v>4107</v>
          </cell>
          <cell r="AD1207" t="str">
            <v>Meter/Reg Install - Comm</v>
          </cell>
          <cell r="AF1207" t="str">
            <v>Growth</v>
          </cell>
        </row>
        <row r="1208">
          <cell r="Y1208">
            <v>0</v>
          </cell>
          <cell r="Z1208">
            <v>0</v>
          </cell>
          <cell r="AA1208" t="str">
            <v>n/a</v>
          </cell>
          <cell r="AB1208">
            <v>0</v>
          </cell>
          <cell r="AC1208">
            <v>0</v>
          </cell>
          <cell r="AD1208" t="str">
            <v>Meter/Reg Install - Comm</v>
          </cell>
          <cell r="AF1208" t="str">
            <v>Growth</v>
          </cell>
        </row>
        <row r="1209">
          <cell r="Y1209">
            <v>0</v>
          </cell>
          <cell r="Z1209">
            <v>0</v>
          </cell>
          <cell r="AA1209" t="str">
            <v>n/a</v>
          </cell>
          <cell r="AB1209">
            <v>0</v>
          </cell>
          <cell r="AC1209">
            <v>0</v>
          </cell>
          <cell r="AD1209" t="str">
            <v>Meter/Reg Install - Comm</v>
          </cell>
          <cell r="AF1209" t="str">
            <v>Growth</v>
          </cell>
        </row>
        <row r="1210">
          <cell r="Y1210">
            <v>0</v>
          </cell>
          <cell r="Z1210">
            <v>0</v>
          </cell>
          <cell r="AA1210" t="str">
            <v>n/a</v>
          </cell>
          <cell r="AB1210">
            <v>0</v>
          </cell>
          <cell r="AC1210">
            <v>0</v>
          </cell>
          <cell r="AD1210" t="str">
            <v>Meter/Reg Install - Comm</v>
          </cell>
          <cell r="AF1210" t="str">
            <v>Growth</v>
          </cell>
        </row>
        <row r="1211">
          <cell r="Y1211">
            <v>0</v>
          </cell>
          <cell r="Z1211">
            <v>0</v>
          </cell>
          <cell r="AA1211" t="str">
            <v>n/a</v>
          </cell>
          <cell r="AB1211">
            <v>0</v>
          </cell>
          <cell r="AC1211">
            <v>0</v>
          </cell>
          <cell r="AD1211" t="str">
            <v>Meter/Reg Install - Comm</v>
          </cell>
          <cell r="AF1211" t="str">
            <v>Growth</v>
          </cell>
        </row>
        <row r="1212">
          <cell r="Y1212">
            <v>0</v>
          </cell>
          <cell r="Z1212">
            <v>0</v>
          </cell>
          <cell r="AA1212" t="str">
            <v>n/a</v>
          </cell>
          <cell r="AB1212">
            <v>0</v>
          </cell>
          <cell r="AC1212">
            <v>0</v>
          </cell>
          <cell r="AD1212" t="str">
            <v>Meter/Reg Install - Comm</v>
          </cell>
          <cell r="AF1212" t="str">
            <v>Growth</v>
          </cell>
        </row>
        <row r="1213">
          <cell r="Y1213">
            <v>0</v>
          </cell>
          <cell r="Z1213">
            <v>0</v>
          </cell>
          <cell r="AA1213" t="str">
            <v>n/a</v>
          </cell>
          <cell r="AB1213">
            <v>0</v>
          </cell>
          <cell r="AC1213">
            <v>0</v>
          </cell>
          <cell r="AD1213" t="str">
            <v>Meter/Reg Install - Comm</v>
          </cell>
          <cell r="AF1213" t="str">
            <v>Growth</v>
          </cell>
        </row>
        <row r="1214">
          <cell r="Y1214">
            <v>-41.76</v>
          </cell>
          <cell r="Z1214">
            <v>-60.13</v>
          </cell>
          <cell r="AA1214" t="str">
            <v>n/a</v>
          </cell>
          <cell r="AB1214">
            <v>-101.89</v>
          </cell>
          <cell r="AC1214">
            <v>-41.76</v>
          </cell>
          <cell r="AD1214" t="str">
            <v>Meter/Reg Install - Comm</v>
          </cell>
          <cell r="AF1214" t="str">
            <v>Growth</v>
          </cell>
        </row>
        <row r="1215">
          <cell r="Y1215">
            <v>216</v>
          </cell>
          <cell r="Z1215">
            <v>311</v>
          </cell>
          <cell r="AA1215" t="str">
            <v>n/a</v>
          </cell>
          <cell r="AB1215">
            <v>527</v>
          </cell>
          <cell r="AC1215">
            <v>216</v>
          </cell>
          <cell r="AD1215" t="str">
            <v>Meter/Reg Install - Comm</v>
          </cell>
          <cell r="AF1215" t="str">
            <v>Growth</v>
          </cell>
        </row>
        <row r="1216">
          <cell r="Y1216">
            <v>0</v>
          </cell>
          <cell r="Z1216">
            <v>0</v>
          </cell>
          <cell r="AA1216" t="str">
            <v>n/a</v>
          </cell>
          <cell r="AB1216">
            <v>0</v>
          </cell>
          <cell r="AC1216">
            <v>0</v>
          </cell>
          <cell r="AD1216" t="str">
            <v>Meter/Reg Install - Comm</v>
          </cell>
          <cell r="AF1216" t="str">
            <v>Growth</v>
          </cell>
        </row>
        <row r="1217">
          <cell r="Y1217">
            <v>0</v>
          </cell>
          <cell r="Z1217">
            <v>0</v>
          </cell>
          <cell r="AA1217" t="str">
            <v>n/a</v>
          </cell>
          <cell r="AB1217">
            <v>0</v>
          </cell>
          <cell r="AC1217">
            <v>0</v>
          </cell>
          <cell r="AD1217" t="str">
            <v>Meter/Reg Install - Comm</v>
          </cell>
          <cell r="AF1217" t="str">
            <v>Growth</v>
          </cell>
        </row>
        <row r="1218">
          <cell r="Y1218">
            <v>0</v>
          </cell>
          <cell r="Z1218">
            <v>0</v>
          </cell>
          <cell r="AA1218" t="str">
            <v>n/a</v>
          </cell>
          <cell r="AB1218">
            <v>0</v>
          </cell>
          <cell r="AC1218">
            <v>0</v>
          </cell>
          <cell r="AD1218" t="str">
            <v>Meter/Reg Install - Comm</v>
          </cell>
          <cell r="AF1218" t="str">
            <v>Growth</v>
          </cell>
        </row>
        <row r="1219">
          <cell r="Y1219">
            <v>0</v>
          </cell>
          <cell r="Z1219">
            <v>0</v>
          </cell>
          <cell r="AA1219" t="str">
            <v>n/a</v>
          </cell>
          <cell r="AB1219">
            <v>0</v>
          </cell>
          <cell r="AC1219">
            <v>0</v>
          </cell>
          <cell r="AD1219" t="str">
            <v>Meter/Reg Install - Comm</v>
          </cell>
          <cell r="AF1219" t="str">
            <v>Growth</v>
          </cell>
        </row>
        <row r="1220">
          <cell r="Y1220">
            <v>0</v>
          </cell>
          <cell r="Z1220">
            <v>0</v>
          </cell>
          <cell r="AA1220" t="str">
            <v>n/a</v>
          </cell>
          <cell r="AB1220">
            <v>0</v>
          </cell>
          <cell r="AC1220">
            <v>0</v>
          </cell>
          <cell r="AD1220" t="str">
            <v>Meter/Reg Install - Comm</v>
          </cell>
          <cell r="AF1220" t="str">
            <v>Growth</v>
          </cell>
        </row>
        <row r="1221">
          <cell r="Y1221">
            <v>-95</v>
          </cell>
          <cell r="Z1221">
            <v>-95</v>
          </cell>
          <cell r="AA1221" t="str">
            <v>n/a</v>
          </cell>
          <cell r="AB1221">
            <v>-190</v>
          </cell>
          <cell r="AC1221">
            <v>-95</v>
          </cell>
          <cell r="AD1221" t="str">
            <v>Meter/Reg Install - Comm</v>
          </cell>
          <cell r="AF1221" t="str">
            <v>Growth</v>
          </cell>
        </row>
        <row r="1222">
          <cell r="Y1222">
            <v>406</v>
          </cell>
          <cell r="Z1222">
            <v>406</v>
          </cell>
          <cell r="AA1222" t="str">
            <v>n/a</v>
          </cell>
          <cell r="AB1222">
            <v>812</v>
          </cell>
          <cell r="AC1222">
            <v>406</v>
          </cell>
          <cell r="AD1222" t="str">
            <v>Meter/Reg Install - Comm</v>
          </cell>
          <cell r="AF1222" t="str">
            <v>Growth</v>
          </cell>
        </row>
        <row r="1223">
          <cell r="Y1223">
            <v>0</v>
          </cell>
          <cell r="Z1223">
            <v>0</v>
          </cell>
          <cell r="AA1223" t="str">
            <v>n/a</v>
          </cell>
          <cell r="AB1223">
            <v>0</v>
          </cell>
          <cell r="AC1223">
            <v>0</v>
          </cell>
          <cell r="AD1223" t="str">
            <v>Meter/Reg Install - Comm</v>
          </cell>
          <cell r="AF1223" t="str">
            <v>Growth</v>
          </cell>
        </row>
        <row r="1224">
          <cell r="Y1224">
            <v>0</v>
          </cell>
          <cell r="Z1224">
            <v>0</v>
          </cell>
          <cell r="AA1224" t="str">
            <v>n/a</v>
          </cell>
          <cell r="AB1224">
            <v>0</v>
          </cell>
          <cell r="AC1224">
            <v>0</v>
          </cell>
          <cell r="AD1224" t="str">
            <v>Meter/Reg Install - Comm</v>
          </cell>
          <cell r="AF1224" t="str">
            <v>Growth</v>
          </cell>
        </row>
        <row r="1225">
          <cell r="Y1225">
            <v>0</v>
          </cell>
          <cell r="Z1225">
            <v>0</v>
          </cell>
          <cell r="AA1225" t="str">
            <v>n/a</v>
          </cell>
          <cell r="AB1225">
            <v>0</v>
          </cell>
          <cell r="AC1225">
            <v>0</v>
          </cell>
          <cell r="AD1225" t="str">
            <v>Meter/Reg Install - Comm</v>
          </cell>
          <cell r="AF1225" t="str">
            <v>Growth</v>
          </cell>
        </row>
        <row r="1226">
          <cell r="Y1226">
            <v>-5</v>
          </cell>
          <cell r="Z1226">
            <v>-5</v>
          </cell>
          <cell r="AA1226" t="str">
            <v>n/a</v>
          </cell>
          <cell r="AB1226">
            <v>-10</v>
          </cell>
          <cell r="AC1226">
            <v>-5</v>
          </cell>
          <cell r="AD1226" t="str">
            <v>Meter/Reg Install - Comm</v>
          </cell>
          <cell r="AF1226" t="str">
            <v>Growth</v>
          </cell>
        </row>
        <row r="1227">
          <cell r="Y1227">
            <v>21</v>
          </cell>
          <cell r="Z1227">
            <v>21</v>
          </cell>
          <cell r="AA1227" t="str">
            <v>n/a</v>
          </cell>
          <cell r="AB1227">
            <v>42</v>
          </cell>
          <cell r="AC1227">
            <v>21</v>
          </cell>
          <cell r="AD1227" t="str">
            <v>Meter/Reg Install - Comm</v>
          </cell>
          <cell r="AF1227" t="str">
            <v>Growth</v>
          </cell>
        </row>
        <row r="1228">
          <cell r="Y1228">
            <v>0</v>
          </cell>
          <cell r="Z1228">
            <v>0</v>
          </cell>
          <cell r="AA1228" t="str">
            <v>n/a</v>
          </cell>
          <cell r="AB1228">
            <v>0</v>
          </cell>
          <cell r="AC1228">
            <v>0</v>
          </cell>
          <cell r="AD1228" t="str">
            <v>Meter/Reg Install - Comm</v>
          </cell>
          <cell r="AF1228" t="str">
            <v>Growth</v>
          </cell>
        </row>
        <row r="1229">
          <cell r="Y1229">
            <v>0</v>
          </cell>
          <cell r="Z1229">
            <v>0</v>
          </cell>
          <cell r="AA1229" t="str">
            <v>n/a</v>
          </cell>
          <cell r="AB1229">
            <v>0</v>
          </cell>
          <cell r="AC1229">
            <v>0</v>
          </cell>
          <cell r="AD1229" t="str">
            <v>Meter/Reg Install - Comm</v>
          </cell>
          <cell r="AF1229" t="str">
            <v>Growth</v>
          </cell>
        </row>
        <row r="1230">
          <cell r="Y1230">
            <v>-1319.67</v>
          </cell>
          <cell r="Z1230">
            <v>-1898.65</v>
          </cell>
          <cell r="AA1230" t="str">
            <v>n/a</v>
          </cell>
          <cell r="AB1230">
            <v>-3218.32</v>
          </cell>
          <cell r="AC1230">
            <v>-1319.67</v>
          </cell>
          <cell r="AD1230" t="str">
            <v>Meter/Reg Install - Comm</v>
          </cell>
          <cell r="AF1230" t="str">
            <v>Growth</v>
          </cell>
        </row>
        <row r="1231">
          <cell r="Y1231">
            <v>6790</v>
          </cell>
          <cell r="Z1231">
            <v>9769</v>
          </cell>
          <cell r="AA1231" t="str">
            <v>n/a</v>
          </cell>
          <cell r="AB1231">
            <v>16559</v>
          </cell>
          <cell r="AC1231">
            <v>6790</v>
          </cell>
          <cell r="AD1231" t="str">
            <v>Meter/Reg Install - Comm</v>
          </cell>
          <cell r="AF1231" t="str">
            <v>Growth</v>
          </cell>
        </row>
        <row r="1232">
          <cell r="Y1232">
            <v>0</v>
          </cell>
          <cell r="Z1232">
            <v>0</v>
          </cell>
          <cell r="AA1232" t="str">
            <v>n/a</v>
          </cell>
          <cell r="AB1232">
            <v>0</v>
          </cell>
          <cell r="AC1232">
            <v>0</v>
          </cell>
          <cell r="AD1232" t="str">
            <v>Meter/Reg Install - Comm</v>
          </cell>
          <cell r="AF1232" t="str">
            <v>Growth</v>
          </cell>
        </row>
        <row r="1233">
          <cell r="Y1233">
            <v>0</v>
          </cell>
          <cell r="Z1233">
            <v>0</v>
          </cell>
          <cell r="AA1233" t="str">
            <v>n/a</v>
          </cell>
          <cell r="AB1233">
            <v>0</v>
          </cell>
          <cell r="AC1233">
            <v>0</v>
          </cell>
          <cell r="AD1233" t="str">
            <v>Meter/Reg Install - Comm</v>
          </cell>
          <cell r="AF1233" t="str">
            <v>Growth</v>
          </cell>
        </row>
        <row r="1234">
          <cell r="Y1234">
            <v>0</v>
          </cell>
          <cell r="Z1234">
            <v>0</v>
          </cell>
          <cell r="AA1234" t="str">
            <v>n/a</v>
          </cell>
          <cell r="AB1234">
            <v>0</v>
          </cell>
          <cell r="AC1234">
            <v>0</v>
          </cell>
          <cell r="AD1234" t="str">
            <v>Meter/Reg Install - Comm</v>
          </cell>
          <cell r="AF1234" t="str">
            <v>Growth</v>
          </cell>
        </row>
        <row r="1235">
          <cell r="Y1235">
            <v>0</v>
          </cell>
          <cell r="Z1235">
            <v>0</v>
          </cell>
          <cell r="AA1235" t="str">
            <v>n/a</v>
          </cell>
          <cell r="AB1235">
            <v>0</v>
          </cell>
          <cell r="AC1235">
            <v>0</v>
          </cell>
          <cell r="AD1235" t="str">
            <v>Meter/Reg Install - Comm</v>
          </cell>
          <cell r="AF1235" t="str">
            <v>Growth</v>
          </cell>
        </row>
        <row r="1236">
          <cell r="Y1236">
            <v>0</v>
          </cell>
          <cell r="Z1236">
            <v>0</v>
          </cell>
          <cell r="AA1236" t="str">
            <v>n/a</v>
          </cell>
          <cell r="AB1236">
            <v>0</v>
          </cell>
          <cell r="AC1236">
            <v>0</v>
          </cell>
          <cell r="AD1236" t="str">
            <v>Meter/Reg Install - Comm</v>
          </cell>
          <cell r="AF1236" t="str">
            <v>Growth</v>
          </cell>
        </row>
        <row r="1237">
          <cell r="Y1237">
            <v>-69.39</v>
          </cell>
          <cell r="Z1237">
            <v>-99.89</v>
          </cell>
          <cell r="AA1237" t="str">
            <v>n/a</v>
          </cell>
          <cell r="AB1237">
            <v>-169.28</v>
          </cell>
          <cell r="AC1237">
            <v>-69.39</v>
          </cell>
          <cell r="AD1237" t="str">
            <v>Meter/Reg Install - Comm</v>
          </cell>
          <cell r="AF1237" t="str">
            <v>Growth</v>
          </cell>
        </row>
        <row r="1238">
          <cell r="Y1238">
            <v>357</v>
          </cell>
          <cell r="Z1238">
            <v>514</v>
          </cell>
          <cell r="AA1238" t="str">
            <v>n/a</v>
          </cell>
          <cell r="AB1238">
            <v>871</v>
          </cell>
          <cell r="AC1238">
            <v>357</v>
          </cell>
          <cell r="AD1238" t="str">
            <v>Meter/Reg Install - Comm</v>
          </cell>
          <cell r="AF1238" t="str">
            <v>Growth</v>
          </cell>
        </row>
        <row r="1239">
          <cell r="Y1239">
            <v>0</v>
          </cell>
          <cell r="Z1239">
            <v>0</v>
          </cell>
          <cell r="AA1239" t="str">
            <v>n/a</v>
          </cell>
          <cell r="AB1239">
            <v>0</v>
          </cell>
          <cell r="AC1239">
            <v>0</v>
          </cell>
          <cell r="AD1239" t="str">
            <v>Meter/Reg Install - Comm</v>
          </cell>
          <cell r="AF1239" t="str">
            <v>Growth</v>
          </cell>
        </row>
        <row r="1240">
          <cell r="Y1240">
            <v>0</v>
          </cell>
          <cell r="Z1240">
            <v>0</v>
          </cell>
          <cell r="AA1240" t="str">
            <v>n/a</v>
          </cell>
          <cell r="AB1240">
            <v>0</v>
          </cell>
          <cell r="AC1240">
            <v>0</v>
          </cell>
          <cell r="AD1240" t="str">
            <v>Meter/Reg Install - Comm</v>
          </cell>
          <cell r="AF1240" t="str">
            <v>Growth</v>
          </cell>
        </row>
        <row r="1241">
          <cell r="Y1241">
            <v>0</v>
          </cell>
          <cell r="Z1241">
            <v>0</v>
          </cell>
          <cell r="AA1241" t="str">
            <v>n/a</v>
          </cell>
          <cell r="AB1241">
            <v>0</v>
          </cell>
          <cell r="AC1241">
            <v>0</v>
          </cell>
          <cell r="AD1241" t="str">
            <v>Meter/Reg Install - Comm</v>
          </cell>
          <cell r="AF1241" t="str">
            <v>Growth</v>
          </cell>
        </row>
        <row r="1242">
          <cell r="Y1242">
            <v>0</v>
          </cell>
          <cell r="Z1242">
            <v>0</v>
          </cell>
          <cell r="AA1242" t="str">
            <v>n/a</v>
          </cell>
          <cell r="AB1242">
            <v>0</v>
          </cell>
          <cell r="AC1242">
            <v>0</v>
          </cell>
          <cell r="AD1242" t="str">
            <v>Meter/Reg Install - Comm</v>
          </cell>
          <cell r="AF1242" t="str">
            <v>Growth</v>
          </cell>
        </row>
        <row r="1243">
          <cell r="Y1243">
            <v>0</v>
          </cell>
          <cell r="Z1243">
            <v>0</v>
          </cell>
          <cell r="AA1243" t="str">
            <v>n/a</v>
          </cell>
          <cell r="AB1243">
            <v>0</v>
          </cell>
          <cell r="AC1243">
            <v>0</v>
          </cell>
          <cell r="AD1243" t="str">
            <v>Meter/Reg Install - Comm</v>
          </cell>
          <cell r="AF1243" t="str">
            <v>Growth</v>
          </cell>
        </row>
        <row r="1244">
          <cell r="Y1244">
            <v>-262.85000000000002</v>
          </cell>
          <cell r="Z1244">
            <v>-378.24</v>
          </cell>
          <cell r="AA1244" t="str">
            <v>n/a</v>
          </cell>
          <cell r="AB1244">
            <v>-641.09</v>
          </cell>
          <cell r="AC1244">
            <v>-262.85000000000002</v>
          </cell>
          <cell r="AD1244" t="str">
            <v>Meter/Reg Install - Comm</v>
          </cell>
          <cell r="AF1244" t="str">
            <v>Growth</v>
          </cell>
        </row>
        <row r="1245">
          <cell r="Y1245">
            <v>1369</v>
          </cell>
          <cell r="Z1245">
            <v>1970</v>
          </cell>
          <cell r="AA1245" t="str">
            <v>n/a</v>
          </cell>
          <cell r="AB1245">
            <v>3339</v>
          </cell>
          <cell r="AC1245">
            <v>1369</v>
          </cell>
          <cell r="AD1245" t="str">
            <v>Meter/Reg Install - Comm</v>
          </cell>
          <cell r="AF1245" t="str">
            <v>Growth</v>
          </cell>
        </row>
        <row r="1246">
          <cell r="Y1246">
            <v>0</v>
          </cell>
          <cell r="Z1246">
            <v>0</v>
          </cell>
          <cell r="AA1246" t="str">
            <v>n/a</v>
          </cell>
          <cell r="AB1246">
            <v>0</v>
          </cell>
          <cell r="AC1246">
            <v>0</v>
          </cell>
          <cell r="AD1246" t="str">
            <v>Meter/Reg Install - Comm</v>
          </cell>
          <cell r="AF1246" t="str">
            <v>Growth</v>
          </cell>
        </row>
        <row r="1247">
          <cell r="Y1247">
            <v>0</v>
          </cell>
          <cell r="Z1247">
            <v>0</v>
          </cell>
          <cell r="AA1247" t="str">
            <v>n/a</v>
          </cell>
          <cell r="AB1247">
            <v>0</v>
          </cell>
          <cell r="AC1247">
            <v>0</v>
          </cell>
          <cell r="AD1247" t="str">
            <v>Meter/Reg Install - Comm</v>
          </cell>
          <cell r="AF1247" t="str">
            <v>Growth</v>
          </cell>
        </row>
        <row r="1248">
          <cell r="Y1248">
            <v>0</v>
          </cell>
          <cell r="Z1248">
            <v>0</v>
          </cell>
          <cell r="AA1248" t="str">
            <v>n/a</v>
          </cell>
          <cell r="AB1248">
            <v>0</v>
          </cell>
          <cell r="AC1248">
            <v>0</v>
          </cell>
          <cell r="AD1248" t="str">
            <v>Meter/Reg Install - Comm</v>
          </cell>
          <cell r="AF1248" t="str">
            <v>Growth</v>
          </cell>
        </row>
        <row r="1249">
          <cell r="Y1249">
            <v>0</v>
          </cell>
          <cell r="Z1249">
            <v>0</v>
          </cell>
          <cell r="AA1249" t="str">
            <v>n/a</v>
          </cell>
          <cell r="AB1249">
            <v>0</v>
          </cell>
          <cell r="AC1249">
            <v>0</v>
          </cell>
          <cell r="AD1249" t="str">
            <v>Meter/Reg Install - Comm</v>
          </cell>
          <cell r="AF1249" t="str">
            <v>Growth</v>
          </cell>
        </row>
        <row r="1250">
          <cell r="Y1250">
            <v>-13.82</v>
          </cell>
          <cell r="Z1250">
            <v>-19.97</v>
          </cell>
          <cell r="AA1250" t="str">
            <v>n/a</v>
          </cell>
          <cell r="AB1250">
            <v>-33.79</v>
          </cell>
          <cell r="AC1250">
            <v>-13.82</v>
          </cell>
          <cell r="AD1250" t="str">
            <v>Meter/Reg Install - Comm</v>
          </cell>
          <cell r="AF1250" t="str">
            <v>Growth</v>
          </cell>
        </row>
        <row r="1251">
          <cell r="Y1251">
            <v>72</v>
          </cell>
          <cell r="Z1251">
            <v>104</v>
          </cell>
          <cell r="AA1251" t="str">
            <v>n/a</v>
          </cell>
          <cell r="AB1251">
            <v>176</v>
          </cell>
          <cell r="AC1251">
            <v>72</v>
          </cell>
          <cell r="AD1251" t="str">
            <v>Meter/Reg Install - Comm</v>
          </cell>
          <cell r="AF1251" t="str">
            <v>Growth</v>
          </cell>
        </row>
        <row r="1252">
          <cell r="Y1252">
            <v>0</v>
          </cell>
          <cell r="Z1252">
            <v>0</v>
          </cell>
          <cell r="AA1252" t="str">
            <v>n/a</v>
          </cell>
          <cell r="AB1252">
            <v>0</v>
          </cell>
          <cell r="AC1252">
            <v>0</v>
          </cell>
          <cell r="AD1252" t="str">
            <v>Meter/Reg Install - Comm</v>
          </cell>
          <cell r="AF1252" t="str">
            <v>Growth</v>
          </cell>
        </row>
        <row r="1253">
          <cell r="Y1253">
            <v>0</v>
          </cell>
          <cell r="Z1253">
            <v>0</v>
          </cell>
          <cell r="AA1253" t="str">
            <v>n/a</v>
          </cell>
          <cell r="AB1253">
            <v>0</v>
          </cell>
          <cell r="AC1253">
            <v>0</v>
          </cell>
          <cell r="AD1253" t="str">
            <v>Meter/Reg Install - Comm</v>
          </cell>
          <cell r="AF1253" t="str">
            <v>Growth</v>
          </cell>
        </row>
        <row r="1254">
          <cell r="Y1254">
            <v>0</v>
          </cell>
          <cell r="Z1254">
            <v>0</v>
          </cell>
          <cell r="AA1254" t="str">
            <v>n/a</v>
          </cell>
          <cell r="AB1254">
            <v>0</v>
          </cell>
          <cell r="AC1254">
            <v>0</v>
          </cell>
          <cell r="AD1254" t="str">
            <v>Meter/Reg Install - Comm</v>
          </cell>
          <cell r="AF1254" t="str">
            <v>Growth</v>
          </cell>
        </row>
        <row r="1255">
          <cell r="Y1255">
            <v>0</v>
          </cell>
          <cell r="Z1255">
            <v>0</v>
          </cell>
          <cell r="AA1255" t="str">
            <v>n/a</v>
          </cell>
          <cell r="AB1255">
            <v>0</v>
          </cell>
          <cell r="AC1255">
            <v>0</v>
          </cell>
          <cell r="AD1255" t="str">
            <v>Meter/Reg Install - Comm</v>
          </cell>
          <cell r="AF1255" t="str">
            <v>Growth</v>
          </cell>
        </row>
        <row r="1256">
          <cell r="Y1256">
            <v>-1982.43</v>
          </cell>
          <cell r="Z1256">
            <v>-2851.82</v>
          </cell>
          <cell r="AA1256" t="str">
            <v>n/a</v>
          </cell>
          <cell r="AB1256">
            <v>-4834.25</v>
          </cell>
          <cell r="AC1256">
            <v>-1982.43</v>
          </cell>
          <cell r="AD1256" t="str">
            <v>Meter/Reg Install - Comm</v>
          </cell>
          <cell r="AF1256" t="str">
            <v>Growth</v>
          </cell>
        </row>
        <row r="1257">
          <cell r="Y1257">
            <v>10186</v>
          </cell>
          <cell r="Z1257">
            <v>14653</v>
          </cell>
          <cell r="AA1257" t="str">
            <v>n/a</v>
          </cell>
          <cell r="AB1257">
            <v>24839</v>
          </cell>
          <cell r="AC1257">
            <v>10186</v>
          </cell>
          <cell r="AD1257" t="str">
            <v>Meter/Reg Install - Comm</v>
          </cell>
          <cell r="AF1257" t="str">
            <v>Growth</v>
          </cell>
        </row>
        <row r="1258">
          <cell r="Y1258">
            <v>0</v>
          </cell>
          <cell r="Z1258">
            <v>0</v>
          </cell>
          <cell r="AA1258" t="str">
            <v>n/a</v>
          </cell>
          <cell r="AB1258">
            <v>0</v>
          </cell>
          <cell r="AC1258">
            <v>0</v>
          </cell>
          <cell r="AD1258" t="str">
            <v>Meter/Reg Install - Comm</v>
          </cell>
          <cell r="AF1258" t="str">
            <v>Growth</v>
          </cell>
        </row>
        <row r="1259">
          <cell r="Y1259">
            <v>0</v>
          </cell>
          <cell r="Z1259">
            <v>0</v>
          </cell>
          <cell r="AA1259" t="str">
            <v>n/a</v>
          </cell>
          <cell r="AB1259">
            <v>0</v>
          </cell>
          <cell r="AC1259">
            <v>0</v>
          </cell>
          <cell r="AD1259" t="str">
            <v>Meter/Reg Install - Comm</v>
          </cell>
          <cell r="AF1259" t="str">
            <v>Growth</v>
          </cell>
        </row>
        <row r="1260">
          <cell r="Y1260">
            <v>0</v>
          </cell>
          <cell r="Z1260">
            <v>0</v>
          </cell>
          <cell r="AA1260" t="str">
            <v>n/a</v>
          </cell>
          <cell r="AB1260">
            <v>0</v>
          </cell>
          <cell r="AC1260">
            <v>0</v>
          </cell>
          <cell r="AD1260" t="str">
            <v>Meter/Reg Install - Comm</v>
          </cell>
          <cell r="AF1260" t="str">
            <v>Growth</v>
          </cell>
        </row>
        <row r="1261">
          <cell r="Y1261">
            <v>0</v>
          </cell>
          <cell r="Z1261">
            <v>0</v>
          </cell>
          <cell r="AA1261" t="str">
            <v>n/a</v>
          </cell>
          <cell r="AB1261">
            <v>0</v>
          </cell>
          <cell r="AC1261">
            <v>0</v>
          </cell>
          <cell r="AD1261" t="str">
            <v>Meter/Reg Install - Comm</v>
          </cell>
          <cell r="AF1261" t="str">
            <v>Growth</v>
          </cell>
        </row>
        <row r="1262">
          <cell r="Y1262">
            <v>0</v>
          </cell>
          <cell r="Z1262">
            <v>0</v>
          </cell>
          <cell r="AA1262" t="str">
            <v>n/a</v>
          </cell>
          <cell r="AB1262">
            <v>0</v>
          </cell>
          <cell r="AC1262">
            <v>0</v>
          </cell>
          <cell r="AD1262" t="str">
            <v>Meter/Reg Install - Comm</v>
          </cell>
          <cell r="AF1262" t="str">
            <v>Growth</v>
          </cell>
        </row>
        <row r="1263">
          <cell r="Y1263">
            <v>0</v>
          </cell>
          <cell r="Z1263">
            <v>0</v>
          </cell>
          <cell r="AA1263" t="str">
            <v>n/a</v>
          </cell>
          <cell r="AB1263">
            <v>0</v>
          </cell>
          <cell r="AC1263">
            <v>0</v>
          </cell>
          <cell r="AD1263" t="str">
            <v>Meter/Reg Install - Comm</v>
          </cell>
          <cell r="AF1263" t="str">
            <v>Growth</v>
          </cell>
        </row>
        <row r="1264">
          <cell r="Y1264">
            <v>-104.32</v>
          </cell>
          <cell r="Z1264">
            <v>-150.06</v>
          </cell>
          <cell r="AA1264" t="str">
            <v>n/a</v>
          </cell>
          <cell r="AB1264">
            <v>-254.38</v>
          </cell>
          <cell r="AC1264">
            <v>-104.32</v>
          </cell>
          <cell r="AD1264" t="str">
            <v>Meter/Reg Install - Comm</v>
          </cell>
          <cell r="AF1264" t="str">
            <v>Growth</v>
          </cell>
        </row>
        <row r="1265">
          <cell r="Y1265">
            <v>536</v>
          </cell>
          <cell r="Z1265">
            <v>771</v>
          </cell>
          <cell r="AA1265" t="str">
            <v>n/a</v>
          </cell>
          <cell r="AB1265">
            <v>1307</v>
          </cell>
          <cell r="AC1265">
            <v>536</v>
          </cell>
          <cell r="AD1265" t="str">
            <v>Meter/Reg Install - Comm</v>
          </cell>
          <cell r="AF1265" t="str">
            <v>Growth</v>
          </cell>
        </row>
        <row r="1266">
          <cell r="Y1266">
            <v>0</v>
          </cell>
          <cell r="Z1266">
            <v>0</v>
          </cell>
          <cell r="AA1266" t="str">
            <v>n/a</v>
          </cell>
          <cell r="AB1266">
            <v>0</v>
          </cell>
          <cell r="AC1266">
            <v>0</v>
          </cell>
          <cell r="AD1266" t="str">
            <v>Meter/Reg Install - Comm</v>
          </cell>
          <cell r="AF1266" t="str">
            <v>Growth</v>
          </cell>
        </row>
        <row r="1267">
          <cell r="Y1267">
            <v>0</v>
          </cell>
          <cell r="Z1267">
            <v>0</v>
          </cell>
          <cell r="AA1267" t="str">
            <v>n/a</v>
          </cell>
          <cell r="AB1267">
            <v>0</v>
          </cell>
          <cell r="AC1267">
            <v>0</v>
          </cell>
          <cell r="AD1267" t="str">
            <v>Meter/Reg Install - Comm</v>
          </cell>
          <cell r="AF1267" t="str">
            <v>Growth</v>
          </cell>
        </row>
        <row r="1268">
          <cell r="Y1268">
            <v>0</v>
          </cell>
          <cell r="Z1268">
            <v>0</v>
          </cell>
          <cell r="AA1268" t="str">
            <v>n/a</v>
          </cell>
          <cell r="AB1268">
            <v>0</v>
          </cell>
          <cell r="AC1268">
            <v>0</v>
          </cell>
          <cell r="AD1268" t="str">
            <v>Meter/Reg Install - Comm</v>
          </cell>
          <cell r="AF1268" t="str">
            <v>Growth</v>
          </cell>
        </row>
        <row r="1269">
          <cell r="Y1269">
            <v>0</v>
          </cell>
          <cell r="Z1269">
            <v>0</v>
          </cell>
          <cell r="AA1269" t="str">
            <v>n/a</v>
          </cell>
          <cell r="AB1269">
            <v>0</v>
          </cell>
          <cell r="AC1269">
            <v>0</v>
          </cell>
          <cell r="AD1269" t="str">
            <v>Meter/Reg Install - Comm</v>
          </cell>
          <cell r="AF1269" t="str">
            <v>Growth</v>
          </cell>
        </row>
        <row r="1270">
          <cell r="Y1270">
            <v>0</v>
          </cell>
          <cell r="Z1270">
            <v>0</v>
          </cell>
          <cell r="AA1270" t="str">
            <v>n/a</v>
          </cell>
          <cell r="AB1270">
            <v>0</v>
          </cell>
          <cell r="AC1270">
            <v>0</v>
          </cell>
          <cell r="AD1270" t="str">
            <v>Meter/Reg Install - Comm</v>
          </cell>
          <cell r="AF1270" t="str">
            <v>Growth</v>
          </cell>
        </row>
        <row r="1271">
          <cell r="Y1271">
            <v>0</v>
          </cell>
          <cell r="Z1271">
            <v>0</v>
          </cell>
          <cell r="AA1271" t="str">
            <v>n/a</v>
          </cell>
          <cell r="AB1271">
            <v>0</v>
          </cell>
          <cell r="AC1271">
            <v>0</v>
          </cell>
          <cell r="AD1271" t="str">
            <v>Meter/Reg Install - Comm</v>
          </cell>
          <cell r="AF1271" t="str">
            <v>Growth</v>
          </cell>
        </row>
        <row r="1272">
          <cell r="Y1272">
            <v>-268.32</v>
          </cell>
          <cell r="Z1272">
            <v>-386.12</v>
          </cell>
          <cell r="AA1272" t="str">
            <v>n/a</v>
          </cell>
          <cell r="AB1272">
            <v>-654.44000000000005</v>
          </cell>
          <cell r="AC1272">
            <v>-268.32</v>
          </cell>
          <cell r="AD1272" t="str">
            <v>Meter/Reg Install - Comm</v>
          </cell>
          <cell r="AF1272" t="str">
            <v>Growth</v>
          </cell>
        </row>
        <row r="1273">
          <cell r="Y1273">
            <v>1369</v>
          </cell>
          <cell r="Z1273">
            <v>1970</v>
          </cell>
          <cell r="AA1273" t="str">
            <v>n/a</v>
          </cell>
          <cell r="AB1273">
            <v>3339</v>
          </cell>
          <cell r="AC1273">
            <v>1369</v>
          </cell>
          <cell r="AD1273" t="str">
            <v>Meter/Reg Install - Comm</v>
          </cell>
          <cell r="AF1273" t="str">
            <v>Growth</v>
          </cell>
        </row>
        <row r="1274">
          <cell r="Y1274">
            <v>0</v>
          </cell>
          <cell r="Z1274">
            <v>0</v>
          </cell>
          <cell r="AA1274" t="str">
            <v>n/a</v>
          </cell>
          <cell r="AB1274">
            <v>0</v>
          </cell>
          <cell r="AC1274">
            <v>0</v>
          </cell>
          <cell r="AD1274" t="str">
            <v>Meter/Reg Install - Comm</v>
          </cell>
          <cell r="AF1274" t="str">
            <v>Growth</v>
          </cell>
        </row>
        <row r="1275">
          <cell r="Y1275">
            <v>0</v>
          </cell>
          <cell r="Z1275">
            <v>0</v>
          </cell>
          <cell r="AA1275" t="str">
            <v>n/a</v>
          </cell>
          <cell r="AB1275">
            <v>0</v>
          </cell>
          <cell r="AC1275">
            <v>0</v>
          </cell>
          <cell r="AD1275" t="str">
            <v>Meter/Reg Install - Comm</v>
          </cell>
          <cell r="AF1275" t="str">
            <v>Growth</v>
          </cell>
        </row>
        <row r="1276">
          <cell r="Y1276">
            <v>0</v>
          </cell>
          <cell r="Z1276">
            <v>0</v>
          </cell>
          <cell r="AA1276" t="str">
            <v>n/a</v>
          </cell>
          <cell r="AB1276">
            <v>0</v>
          </cell>
          <cell r="AC1276">
            <v>0</v>
          </cell>
          <cell r="AD1276" t="str">
            <v>Meter/Reg Install - Comm</v>
          </cell>
          <cell r="AF1276" t="str">
            <v>Growth</v>
          </cell>
        </row>
        <row r="1277">
          <cell r="Y1277">
            <v>0</v>
          </cell>
          <cell r="Z1277">
            <v>0</v>
          </cell>
          <cell r="AA1277" t="str">
            <v>n/a</v>
          </cell>
          <cell r="AB1277">
            <v>0</v>
          </cell>
          <cell r="AC1277">
            <v>0</v>
          </cell>
          <cell r="AD1277" t="str">
            <v>Meter/Reg Install - Comm</v>
          </cell>
          <cell r="AF1277" t="str">
            <v>Growth</v>
          </cell>
        </row>
        <row r="1278">
          <cell r="Y1278">
            <v>0</v>
          </cell>
          <cell r="Z1278">
            <v>0</v>
          </cell>
          <cell r="AA1278" t="str">
            <v>n/a</v>
          </cell>
          <cell r="AB1278">
            <v>0</v>
          </cell>
          <cell r="AC1278">
            <v>0</v>
          </cell>
          <cell r="AD1278" t="str">
            <v>Meter/Reg Install - Comm</v>
          </cell>
          <cell r="AF1278" t="str">
            <v>Growth</v>
          </cell>
        </row>
        <row r="1279">
          <cell r="Y1279">
            <v>0</v>
          </cell>
          <cell r="Z1279">
            <v>0</v>
          </cell>
          <cell r="AA1279" t="str">
            <v>n/a</v>
          </cell>
          <cell r="AB1279">
            <v>0</v>
          </cell>
          <cell r="AC1279">
            <v>0</v>
          </cell>
          <cell r="AD1279" t="str">
            <v>Meter/Reg Install - Comm</v>
          </cell>
          <cell r="AF1279" t="str">
            <v>Growth</v>
          </cell>
        </row>
        <row r="1280">
          <cell r="Y1280">
            <v>-14.11</v>
          </cell>
          <cell r="Z1280">
            <v>-20.38</v>
          </cell>
          <cell r="AA1280" t="str">
            <v>n/a</v>
          </cell>
          <cell r="AB1280">
            <v>-34.489999999999995</v>
          </cell>
          <cell r="AC1280">
            <v>-14.11</v>
          </cell>
          <cell r="AD1280" t="str">
            <v>Meter/Reg Install - Comm</v>
          </cell>
          <cell r="AF1280" t="str">
            <v>Growth</v>
          </cell>
        </row>
        <row r="1281">
          <cell r="Y1281">
            <v>72</v>
          </cell>
          <cell r="Z1281">
            <v>104</v>
          </cell>
          <cell r="AA1281" t="str">
            <v>n/a</v>
          </cell>
          <cell r="AB1281">
            <v>176</v>
          </cell>
          <cell r="AC1281">
            <v>72</v>
          </cell>
          <cell r="AD1281" t="str">
            <v>Meter/Reg Install - Comm</v>
          </cell>
          <cell r="AF1281" t="str">
            <v>Growth</v>
          </cell>
        </row>
        <row r="1282">
          <cell r="Y1282">
            <v>0</v>
          </cell>
          <cell r="Z1282">
            <v>0</v>
          </cell>
          <cell r="AA1282" t="str">
            <v>n/a</v>
          </cell>
          <cell r="AB1282">
            <v>0</v>
          </cell>
          <cell r="AC1282">
            <v>0</v>
          </cell>
          <cell r="AD1282" t="str">
            <v>Meter/Reg Install - Comm</v>
          </cell>
          <cell r="AF1282" t="str">
            <v>Growth</v>
          </cell>
        </row>
        <row r="1283">
          <cell r="Y1283">
            <v>0</v>
          </cell>
          <cell r="Z1283">
            <v>0</v>
          </cell>
          <cell r="AA1283" t="str">
            <v>n/a</v>
          </cell>
          <cell r="AB1283">
            <v>0</v>
          </cell>
          <cell r="AC1283">
            <v>0</v>
          </cell>
          <cell r="AD1283" t="str">
            <v>Meter/Reg Install - Comm</v>
          </cell>
          <cell r="AF1283" t="str">
            <v>Growth</v>
          </cell>
        </row>
        <row r="1284">
          <cell r="Y1284">
            <v>0</v>
          </cell>
          <cell r="Z1284">
            <v>0</v>
          </cell>
          <cell r="AA1284" t="str">
            <v>n/a</v>
          </cell>
          <cell r="AB1284">
            <v>0</v>
          </cell>
          <cell r="AC1284">
            <v>0</v>
          </cell>
          <cell r="AD1284" t="str">
            <v>Meter/Reg Install - Comm</v>
          </cell>
          <cell r="AF1284" t="str">
            <v>Growth</v>
          </cell>
        </row>
        <row r="1285">
          <cell r="Y1285">
            <v>0</v>
          </cell>
          <cell r="Z1285">
            <v>0</v>
          </cell>
          <cell r="AA1285" t="str">
            <v>n/a</v>
          </cell>
          <cell r="AB1285">
            <v>0</v>
          </cell>
          <cell r="AC1285">
            <v>0</v>
          </cell>
          <cell r="AD1285" t="str">
            <v>Meter/Reg Install - Comm</v>
          </cell>
          <cell r="AF1285" t="str">
            <v>Growth</v>
          </cell>
        </row>
        <row r="1286">
          <cell r="Y1286">
            <v>0</v>
          </cell>
          <cell r="Z1286">
            <v>0</v>
          </cell>
          <cell r="AA1286" t="str">
            <v>n/a</v>
          </cell>
          <cell r="AB1286">
            <v>0</v>
          </cell>
          <cell r="AC1286">
            <v>0</v>
          </cell>
          <cell r="AD1286" t="str">
            <v>Meter/Reg Install - Comm</v>
          </cell>
          <cell r="AF1286" t="str">
            <v>Growth</v>
          </cell>
        </row>
        <row r="1287">
          <cell r="Y1287">
            <v>-4627.3</v>
          </cell>
          <cell r="Z1287">
            <v>-6657.05</v>
          </cell>
          <cell r="AA1287" t="str">
            <v>n/a</v>
          </cell>
          <cell r="AB1287">
            <v>-11284.35</v>
          </cell>
          <cell r="AC1287">
            <v>-4627.3</v>
          </cell>
          <cell r="AD1287" t="str">
            <v>Meter/Reg Install - Comm</v>
          </cell>
          <cell r="AF1287" t="str">
            <v>Growth</v>
          </cell>
        </row>
        <row r="1288">
          <cell r="Y1288">
            <v>23821</v>
          </cell>
          <cell r="Z1288">
            <v>34270</v>
          </cell>
          <cell r="AA1288" t="str">
            <v>n/a</v>
          </cell>
          <cell r="AB1288">
            <v>58091</v>
          </cell>
          <cell r="AC1288">
            <v>23821</v>
          </cell>
          <cell r="AD1288" t="str">
            <v>Meter/Reg Install - Comm</v>
          </cell>
          <cell r="AF1288" t="str">
            <v>Growth</v>
          </cell>
        </row>
        <row r="1289">
          <cell r="Y1289">
            <v>0</v>
          </cell>
          <cell r="Z1289">
            <v>0</v>
          </cell>
          <cell r="AA1289" t="str">
            <v>n/a</v>
          </cell>
          <cell r="AB1289">
            <v>0</v>
          </cell>
          <cell r="AC1289">
            <v>0</v>
          </cell>
          <cell r="AD1289" t="str">
            <v>Meter/Reg Install - Comm</v>
          </cell>
          <cell r="AF1289" t="str">
            <v>Growth</v>
          </cell>
        </row>
        <row r="1290">
          <cell r="Y1290">
            <v>0</v>
          </cell>
          <cell r="Z1290">
            <v>0</v>
          </cell>
          <cell r="AA1290" t="str">
            <v>n/a</v>
          </cell>
          <cell r="AB1290">
            <v>0</v>
          </cell>
          <cell r="AC1290">
            <v>0</v>
          </cell>
          <cell r="AD1290" t="str">
            <v>Meter/Reg Install - Comm</v>
          </cell>
          <cell r="AF1290" t="str">
            <v>Growth</v>
          </cell>
        </row>
        <row r="1291">
          <cell r="Y1291">
            <v>0</v>
          </cell>
          <cell r="Z1291">
            <v>0</v>
          </cell>
          <cell r="AA1291" t="str">
            <v>n/a</v>
          </cell>
          <cell r="AB1291">
            <v>0</v>
          </cell>
          <cell r="AC1291">
            <v>0</v>
          </cell>
          <cell r="AD1291" t="str">
            <v>Meter/Reg Install - Comm</v>
          </cell>
          <cell r="AF1291" t="str">
            <v>Growth</v>
          </cell>
        </row>
        <row r="1292">
          <cell r="Y1292">
            <v>0</v>
          </cell>
          <cell r="Z1292">
            <v>0</v>
          </cell>
          <cell r="AA1292" t="str">
            <v>n/a</v>
          </cell>
          <cell r="AB1292">
            <v>0</v>
          </cell>
          <cell r="AC1292">
            <v>0</v>
          </cell>
          <cell r="AD1292" t="str">
            <v>Meter/Reg Install - Comm</v>
          </cell>
          <cell r="AF1292" t="str">
            <v>Growth</v>
          </cell>
        </row>
        <row r="1293">
          <cell r="Y1293">
            <v>-198.28</v>
          </cell>
          <cell r="Z1293">
            <v>-354.5</v>
          </cell>
          <cell r="AA1293" t="str">
            <v>n/a</v>
          </cell>
          <cell r="AB1293">
            <v>-552.78</v>
          </cell>
          <cell r="AC1293">
            <v>-198.28</v>
          </cell>
          <cell r="AD1293" t="str">
            <v>Meter/Reg Install - Comm</v>
          </cell>
          <cell r="AF1293" t="str">
            <v>Growth</v>
          </cell>
        </row>
        <row r="1294">
          <cell r="Y1294">
            <v>1009</v>
          </cell>
          <cell r="Z1294">
            <v>1804</v>
          </cell>
          <cell r="AA1294" t="str">
            <v>n/a</v>
          </cell>
          <cell r="AB1294">
            <v>2813</v>
          </cell>
          <cell r="AC1294">
            <v>1009</v>
          </cell>
          <cell r="AD1294" t="str">
            <v>Meter/Reg Install - Comm</v>
          </cell>
          <cell r="AF1294" t="str">
            <v>Growth</v>
          </cell>
        </row>
        <row r="1295">
          <cell r="Y1295">
            <v>0</v>
          </cell>
          <cell r="Z1295">
            <v>0</v>
          </cell>
          <cell r="AA1295" t="str">
            <v>n/a</v>
          </cell>
          <cell r="AB1295">
            <v>0</v>
          </cell>
          <cell r="AC1295">
            <v>0</v>
          </cell>
          <cell r="AD1295" t="str">
            <v>Meter/Reg Install - Comm</v>
          </cell>
          <cell r="AF1295" t="str">
            <v>Growth</v>
          </cell>
        </row>
        <row r="1296">
          <cell r="Y1296">
            <v>0</v>
          </cell>
          <cell r="Z1296">
            <v>0</v>
          </cell>
          <cell r="AA1296" t="str">
            <v>n/a</v>
          </cell>
          <cell r="AB1296">
            <v>0</v>
          </cell>
          <cell r="AC1296">
            <v>0</v>
          </cell>
          <cell r="AD1296" t="str">
            <v>Meter/Reg Install - Comm</v>
          </cell>
          <cell r="AF1296" t="str">
            <v>Growth</v>
          </cell>
        </row>
        <row r="1297">
          <cell r="Y1297">
            <v>0</v>
          </cell>
          <cell r="Z1297">
            <v>0</v>
          </cell>
          <cell r="AA1297" t="str">
            <v>n/a</v>
          </cell>
          <cell r="AB1297">
            <v>0</v>
          </cell>
          <cell r="AC1297">
            <v>0</v>
          </cell>
          <cell r="AD1297" t="str">
            <v>Meter/Reg Install - Res</v>
          </cell>
          <cell r="AF1297" t="str">
            <v>Growth</v>
          </cell>
        </row>
        <row r="1298">
          <cell r="Y1298">
            <v>0</v>
          </cell>
          <cell r="Z1298">
            <v>0</v>
          </cell>
          <cell r="AA1298" t="str">
            <v>n/a</v>
          </cell>
          <cell r="AB1298">
            <v>0</v>
          </cell>
          <cell r="AC1298">
            <v>0</v>
          </cell>
          <cell r="AD1298" t="str">
            <v>Meter/Reg Install - Res</v>
          </cell>
          <cell r="AF1298" t="str">
            <v>Growth</v>
          </cell>
        </row>
        <row r="1299">
          <cell r="Y1299">
            <v>-5563.89</v>
          </cell>
          <cell r="Z1299">
            <v>-6556.34</v>
          </cell>
          <cell r="AA1299" t="str">
            <v>n/a</v>
          </cell>
          <cell r="AB1299">
            <v>-12120.23</v>
          </cell>
          <cell r="AC1299">
            <v>-5563.89</v>
          </cell>
          <cell r="AD1299" t="str">
            <v>Meter/Reg Install - Res</v>
          </cell>
          <cell r="AF1299" t="str">
            <v>Growth</v>
          </cell>
        </row>
        <row r="1300">
          <cell r="Y1300">
            <v>46145</v>
          </cell>
          <cell r="Z1300">
            <v>54376</v>
          </cell>
          <cell r="AA1300" t="str">
            <v>n/a</v>
          </cell>
          <cell r="AB1300">
            <v>100521</v>
          </cell>
          <cell r="AC1300">
            <v>46145</v>
          </cell>
          <cell r="AD1300" t="str">
            <v>Meter/Reg Install - Res</v>
          </cell>
          <cell r="AF1300" t="str">
            <v>Growth</v>
          </cell>
        </row>
        <row r="1301">
          <cell r="Y1301">
            <v>0</v>
          </cell>
          <cell r="Z1301">
            <v>0</v>
          </cell>
          <cell r="AA1301" t="str">
            <v>n/a</v>
          </cell>
          <cell r="AB1301">
            <v>0</v>
          </cell>
          <cell r="AC1301">
            <v>0</v>
          </cell>
          <cell r="AD1301" t="str">
            <v>Meter/Reg Install - Res</v>
          </cell>
          <cell r="AF1301" t="str">
            <v>Growth</v>
          </cell>
        </row>
        <row r="1302">
          <cell r="Y1302">
            <v>0</v>
          </cell>
          <cell r="Z1302">
            <v>0</v>
          </cell>
          <cell r="AA1302" t="str">
            <v>n/a</v>
          </cell>
          <cell r="AB1302">
            <v>0</v>
          </cell>
          <cell r="AC1302">
            <v>0</v>
          </cell>
          <cell r="AD1302" t="str">
            <v>Meter/Reg Install - Res</v>
          </cell>
          <cell r="AF1302" t="str">
            <v>Growth</v>
          </cell>
        </row>
        <row r="1303">
          <cell r="Y1303">
            <v>0</v>
          </cell>
          <cell r="Z1303">
            <v>0</v>
          </cell>
          <cell r="AA1303" t="str">
            <v>n/a</v>
          </cell>
          <cell r="AB1303">
            <v>0</v>
          </cell>
          <cell r="AC1303">
            <v>0</v>
          </cell>
          <cell r="AD1303" t="str">
            <v>Meter/Reg Install - Res</v>
          </cell>
          <cell r="AF1303" t="str">
            <v>Growth</v>
          </cell>
        </row>
        <row r="1304">
          <cell r="Y1304">
            <v>0</v>
          </cell>
          <cell r="Z1304">
            <v>0</v>
          </cell>
          <cell r="AA1304" t="str">
            <v>n/a</v>
          </cell>
          <cell r="AB1304">
            <v>0</v>
          </cell>
          <cell r="AC1304">
            <v>0</v>
          </cell>
          <cell r="AD1304" t="str">
            <v>Meter/Reg Install - Res</v>
          </cell>
          <cell r="AF1304" t="str">
            <v>Growth</v>
          </cell>
        </row>
        <row r="1305">
          <cell r="Y1305">
            <v>0</v>
          </cell>
          <cell r="Z1305">
            <v>0</v>
          </cell>
          <cell r="AA1305" t="str">
            <v>n/a</v>
          </cell>
          <cell r="AB1305">
            <v>0</v>
          </cell>
          <cell r="AC1305">
            <v>0</v>
          </cell>
          <cell r="AD1305" t="str">
            <v>Meter/Reg Install - Res</v>
          </cell>
          <cell r="AF1305" t="str">
            <v>Growth</v>
          </cell>
        </row>
        <row r="1306">
          <cell r="Y1306">
            <v>0</v>
          </cell>
          <cell r="Z1306">
            <v>0</v>
          </cell>
          <cell r="AA1306" t="str">
            <v>n/a</v>
          </cell>
          <cell r="AB1306">
            <v>0</v>
          </cell>
          <cell r="AC1306">
            <v>0</v>
          </cell>
          <cell r="AD1306" t="str">
            <v>Meter/Reg Install - Res</v>
          </cell>
          <cell r="AF1306" t="str">
            <v>Growth</v>
          </cell>
        </row>
        <row r="1307">
          <cell r="Y1307">
            <v>-616.11</v>
          </cell>
          <cell r="Z1307">
            <v>-752.74</v>
          </cell>
          <cell r="AA1307" t="str">
            <v>n/a</v>
          </cell>
          <cell r="AB1307">
            <v>-1368.85</v>
          </cell>
          <cell r="AC1307">
            <v>-616.11</v>
          </cell>
          <cell r="AD1307" t="str">
            <v>Meter/Reg Install - Res</v>
          </cell>
          <cell r="AF1307" t="str">
            <v>Growth</v>
          </cell>
        </row>
        <row r="1308">
          <cell r="Y1308">
            <v>5127</v>
          </cell>
          <cell r="Z1308">
            <v>6264</v>
          </cell>
          <cell r="AA1308" t="str">
            <v>n/a</v>
          </cell>
          <cell r="AB1308">
            <v>11391</v>
          </cell>
          <cell r="AC1308">
            <v>5127</v>
          </cell>
          <cell r="AD1308" t="str">
            <v>Meter/Reg Install - Res</v>
          </cell>
          <cell r="AF1308" t="str">
            <v>Growth</v>
          </cell>
        </row>
        <row r="1309">
          <cell r="Y1309">
            <v>0</v>
          </cell>
          <cell r="Z1309">
            <v>0</v>
          </cell>
          <cell r="AA1309" t="str">
            <v>n/a</v>
          </cell>
          <cell r="AB1309">
            <v>0</v>
          </cell>
          <cell r="AC1309">
            <v>0</v>
          </cell>
          <cell r="AD1309" t="str">
            <v>Meter/Reg Install - Res</v>
          </cell>
          <cell r="AF1309" t="str">
            <v>Growth</v>
          </cell>
        </row>
        <row r="1310">
          <cell r="Y1310">
            <v>0</v>
          </cell>
          <cell r="Z1310">
            <v>0</v>
          </cell>
          <cell r="AA1310" t="str">
            <v>n/a</v>
          </cell>
          <cell r="AB1310">
            <v>0</v>
          </cell>
          <cell r="AC1310">
            <v>0</v>
          </cell>
          <cell r="AD1310" t="str">
            <v>Meter/Reg Install - Res</v>
          </cell>
          <cell r="AF1310" t="str">
            <v>Growth</v>
          </cell>
        </row>
        <row r="1311">
          <cell r="Y1311">
            <v>0</v>
          </cell>
          <cell r="Z1311">
            <v>0</v>
          </cell>
          <cell r="AA1311" t="str">
            <v>n/a</v>
          </cell>
          <cell r="AB1311">
            <v>0</v>
          </cell>
          <cell r="AC1311">
            <v>0</v>
          </cell>
          <cell r="AD1311" t="str">
            <v>Meter/Reg Install - Res</v>
          </cell>
          <cell r="AF1311" t="str">
            <v>Growth</v>
          </cell>
        </row>
        <row r="1312">
          <cell r="Y1312">
            <v>0</v>
          </cell>
          <cell r="Z1312">
            <v>0</v>
          </cell>
          <cell r="AA1312" t="str">
            <v>n/a</v>
          </cell>
          <cell r="AB1312">
            <v>0</v>
          </cell>
          <cell r="AC1312">
            <v>0</v>
          </cell>
          <cell r="AD1312" t="str">
            <v>Meter/Reg Install - Res</v>
          </cell>
          <cell r="AF1312" t="str">
            <v>Growth</v>
          </cell>
        </row>
        <row r="1313">
          <cell r="Y1313">
            <v>0</v>
          </cell>
          <cell r="Z1313">
            <v>0</v>
          </cell>
          <cell r="AA1313" t="str">
            <v>n/a</v>
          </cell>
          <cell r="AB1313">
            <v>0</v>
          </cell>
          <cell r="AC1313">
            <v>0</v>
          </cell>
          <cell r="AD1313" t="str">
            <v>Meter/Reg Install - Res</v>
          </cell>
          <cell r="AF1313" t="str">
            <v>Growth</v>
          </cell>
        </row>
        <row r="1314">
          <cell r="Y1314">
            <v>0</v>
          </cell>
          <cell r="Z1314">
            <v>0</v>
          </cell>
          <cell r="AA1314" t="str">
            <v>n/a</v>
          </cell>
          <cell r="AB1314">
            <v>0</v>
          </cell>
          <cell r="AC1314">
            <v>0</v>
          </cell>
          <cell r="AD1314" t="str">
            <v>Meter/Reg Install - Res</v>
          </cell>
          <cell r="AF1314" t="str">
            <v>Growth</v>
          </cell>
        </row>
        <row r="1315">
          <cell r="Y1315">
            <v>-3404.93</v>
          </cell>
          <cell r="Z1315">
            <v>-4159.97</v>
          </cell>
          <cell r="AA1315" t="str">
            <v>n/a</v>
          </cell>
          <cell r="AB1315">
            <v>-7564.9</v>
          </cell>
          <cell r="AC1315">
            <v>-3404.93</v>
          </cell>
          <cell r="AD1315" t="str">
            <v>Meter/Reg Install - Res</v>
          </cell>
          <cell r="AF1315" t="str">
            <v>Growth</v>
          </cell>
        </row>
        <row r="1316">
          <cell r="Y1316">
            <v>28334</v>
          </cell>
          <cell r="Z1316">
            <v>34617</v>
          </cell>
          <cell r="AA1316" t="str">
            <v>n/a</v>
          </cell>
          <cell r="AB1316">
            <v>62951</v>
          </cell>
          <cell r="AC1316">
            <v>28334</v>
          </cell>
          <cell r="AD1316" t="str">
            <v>Meter/Reg Install - Res</v>
          </cell>
          <cell r="AF1316" t="str">
            <v>Growth</v>
          </cell>
        </row>
        <row r="1317">
          <cell r="Y1317">
            <v>0</v>
          </cell>
          <cell r="Z1317">
            <v>0</v>
          </cell>
          <cell r="AA1317" t="str">
            <v>n/a</v>
          </cell>
          <cell r="AB1317">
            <v>0</v>
          </cell>
          <cell r="AC1317">
            <v>0</v>
          </cell>
          <cell r="AD1317" t="str">
            <v>Meter/Reg Install - Res</v>
          </cell>
          <cell r="AF1317" t="str">
            <v>Growth</v>
          </cell>
        </row>
        <row r="1318">
          <cell r="Y1318">
            <v>0</v>
          </cell>
          <cell r="Z1318">
            <v>0</v>
          </cell>
          <cell r="AA1318" t="str">
            <v>n/a</v>
          </cell>
          <cell r="AB1318">
            <v>0</v>
          </cell>
          <cell r="AC1318">
            <v>0</v>
          </cell>
          <cell r="AD1318" t="str">
            <v>Meter/Reg Install - Res</v>
          </cell>
          <cell r="AF1318" t="str">
            <v>Growth</v>
          </cell>
        </row>
        <row r="1319">
          <cell r="Y1319">
            <v>0</v>
          </cell>
          <cell r="Z1319">
            <v>0</v>
          </cell>
          <cell r="AA1319" t="str">
            <v>n/a</v>
          </cell>
          <cell r="AB1319">
            <v>0</v>
          </cell>
          <cell r="AC1319">
            <v>0</v>
          </cell>
          <cell r="AD1319" t="str">
            <v>Meter/Reg Install - Res</v>
          </cell>
          <cell r="AF1319" t="str">
            <v>Growth</v>
          </cell>
        </row>
        <row r="1320">
          <cell r="Y1320">
            <v>0</v>
          </cell>
          <cell r="Z1320">
            <v>0</v>
          </cell>
          <cell r="AA1320" t="str">
            <v>n/a</v>
          </cell>
          <cell r="AB1320">
            <v>0</v>
          </cell>
          <cell r="AC1320">
            <v>0</v>
          </cell>
          <cell r="AD1320" t="str">
            <v>Meter/Reg Install - Res</v>
          </cell>
          <cell r="AF1320" t="str">
            <v>Growth</v>
          </cell>
        </row>
        <row r="1321">
          <cell r="Y1321">
            <v>0</v>
          </cell>
          <cell r="Z1321">
            <v>0</v>
          </cell>
          <cell r="AA1321" t="str">
            <v>n/a</v>
          </cell>
          <cell r="AB1321">
            <v>0</v>
          </cell>
          <cell r="AC1321">
            <v>0</v>
          </cell>
          <cell r="AD1321" t="str">
            <v>Meter/Reg Install - Res</v>
          </cell>
          <cell r="AF1321" t="str">
            <v>Growth</v>
          </cell>
        </row>
        <row r="1322">
          <cell r="Y1322">
            <v>0</v>
          </cell>
          <cell r="Z1322">
            <v>0</v>
          </cell>
          <cell r="AA1322" t="str">
            <v>n/a</v>
          </cell>
          <cell r="AB1322">
            <v>0</v>
          </cell>
          <cell r="AC1322">
            <v>0</v>
          </cell>
          <cell r="AD1322" t="str">
            <v>Meter/Reg Install - Res</v>
          </cell>
          <cell r="AF1322" t="str">
            <v>Growth</v>
          </cell>
        </row>
        <row r="1323">
          <cell r="Y1323">
            <v>-378.3</v>
          </cell>
          <cell r="Z1323">
            <v>-462.18</v>
          </cell>
          <cell r="AA1323" t="str">
            <v>n/a</v>
          </cell>
          <cell r="AB1323">
            <v>-840.48</v>
          </cell>
          <cell r="AC1323">
            <v>-378.3</v>
          </cell>
          <cell r="AD1323" t="str">
            <v>Meter/Reg Install - Res</v>
          </cell>
          <cell r="AF1323" t="str">
            <v>Growth</v>
          </cell>
        </row>
        <row r="1324">
          <cell r="Y1324">
            <v>3148</v>
          </cell>
          <cell r="Z1324">
            <v>3846</v>
          </cell>
          <cell r="AA1324" t="str">
            <v>n/a</v>
          </cell>
          <cell r="AB1324">
            <v>6994</v>
          </cell>
          <cell r="AC1324">
            <v>3148</v>
          </cell>
          <cell r="AD1324" t="str">
            <v>Meter/Reg Install - Res</v>
          </cell>
          <cell r="AF1324" t="str">
            <v>Growth</v>
          </cell>
        </row>
        <row r="1325">
          <cell r="Y1325">
            <v>0</v>
          </cell>
          <cell r="Z1325">
            <v>0</v>
          </cell>
          <cell r="AA1325" t="str">
            <v>n/a</v>
          </cell>
          <cell r="AB1325">
            <v>0</v>
          </cell>
          <cell r="AC1325">
            <v>0</v>
          </cell>
          <cell r="AD1325" t="str">
            <v>Meter/Reg Install - Res</v>
          </cell>
          <cell r="AF1325" t="str">
            <v>Growth</v>
          </cell>
        </row>
        <row r="1326">
          <cell r="Y1326">
            <v>0</v>
          </cell>
          <cell r="Z1326">
            <v>0</v>
          </cell>
          <cell r="AA1326" t="str">
            <v>n/a</v>
          </cell>
          <cell r="AB1326">
            <v>0</v>
          </cell>
          <cell r="AC1326">
            <v>0</v>
          </cell>
          <cell r="AD1326" t="str">
            <v>Meter/Reg Install - Res</v>
          </cell>
          <cell r="AF1326" t="str">
            <v>Growth</v>
          </cell>
        </row>
        <row r="1327">
          <cell r="Y1327">
            <v>0</v>
          </cell>
          <cell r="Z1327">
            <v>0</v>
          </cell>
          <cell r="AA1327" t="str">
            <v>n/a</v>
          </cell>
          <cell r="AB1327">
            <v>0</v>
          </cell>
          <cell r="AC1327">
            <v>0</v>
          </cell>
          <cell r="AD1327" t="str">
            <v>Meter/Reg Install - Res</v>
          </cell>
          <cell r="AF1327" t="str">
            <v>Growth</v>
          </cell>
        </row>
        <row r="1328">
          <cell r="Y1328">
            <v>0</v>
          </cell>
          <cell r="Z1328">
            <v>0</v>
          </cell>
          <cell r="AA1328" t="str">
            <v>n/a</v>
          </cell>
          <cell r="AB1328">
            <v>0</v>
          </cell>
          <cell r="AC1328">
            <v>0</v>
          </cell>
          <cell r="AD1328" t="str">
            <v>Meter/Reg Install - Res</v>
          </cell>
          <cell r="AF1328" t="str">
            <v>Growth</v>
          </cell>
        </row>
        <row r="1329">
          <cell r="Y1329">
            <v>0</v>
          </cell>
          <cell r="Z1329">
            <v>0</v>
          </cell>
          <cell r="AA1329" t="str">
            <v>n/a</v>
          </cell>
          <cell r="AB1329">
            <v>0</v>
          </cell>
          <cell r="AC1329">
            <v>0</v>
          </cell>
          <cell r="AD1329" t="str">
            <v>Meter/Reg Install - Res</v>
          </cell>
          <cell r="AF1329" t="str">
            <v>Growth</v>
          </cell>
        </row>
        <row r="1330">
          <cell r="Y1330">
            <v>0</v>
          </cell>
          <cell r="Z1330">
            <v>0</v>
          </cell>
          <cell r="AA1330" t="str">
            <v>n/a</v>
          </cell>
          <cell r="AB1330">
            <v>0</v>
          </cell>
          <cell r="AC1330">
            <v>0</v>
          </cell>
          <cell r="AD1330" t="str">
            <v>Meter/Reg Install - Res</v>
          </cell>
          <cell r="AF1330" t="str">
            <v>Growth</v>
          </cell>
        </row>
        <row r="1331">
          <cell r="Y1331">
            <v>-1188.22</v>
          </cell>
          <cell r="Z1331">
            <v>-1451.76</v>
          </cell>
          <cell r="AA1331" t="str">
            <v>n/a</v>
          </cell>
          <cell r="AB1331">
            <v>-2639.98</v>
          </cell>
          <cell r="AC1331">
            <v>-1188.22</v>
          </cell>
          <cell r="AD1331" t="str">
            <v>Meter/Reg Install - Res</v>
          </cell>
          <cell r="AF1331" t="str">
            <v>Growth</v>
          </cell>
        </row>
        <row r="1332">
          <cell r="Y1332">
            <v>9874</v>
          </cell>
          <cell r="Z1332">
            <v>12064</v>
          </cell>
          <cell r="AA1332" t="str">
            <v>n/a</v>
          </cell>
          <cell r="AB1332">
            <v>21938</v>
          </cell>
          <cell r="AC1332">
            <v>9874</v>
          </cell>
          <cell r="AD1332" t="str">
            <v>Meter/Reg Install - Res</v>
          </cell>
          <cell r="AF1332" t="str">
            <v>Growth</v>
          </cell>
        </row>
        <row r="1333">
          <cell r="Y1333">
            <v>0</v>
          </cell>
          <cell r="Z1333">
            <v>0</v>
          </cell>
          <cell r="AA1333" t="str">
            <v>n/a</v>
          </cell>
          <cell r="AB1333">
            <v>0</v>
          </cell>
          <cell r="AC1333">
            <v>0</v>
          </cell>
          <cell r="AD1333" t="str">
            <v>Meter/Reg Install - Res</v>
          </cell>
          <cell r="AF1333" t="str">
            <v>Growth</v>
          </cell>
        </row>
        <row r="1334">
          <cell r="Y1334">
            <v>0</v>
          </cell>
          <cell r="Z1334">
            <v>0</v>
          </cell>
          <cell r="AA1334" t="str">
            <v>n/a</v>
          </cell>
          <cell r="AB1334">
            <v>0</v>
          </cell>
          <cell r="AC1334">
            <v>0</v>
          </cell>
          <cell r="AD1334" t="str">
            <v>Meter/Reg Install - Res</v>
          </cell>
          <cell r="AF1334" t="str">
            <v>Growth</v>
          </cell>
        </row>
        <row r="1335">
          <cell r="Y1335">
            <v>0</v>
          </cell>
          <cell r="Z1335">
            <v>0</v>
          </cell>
          <cell r="AA1335" t="str">
            <v>n/a</v>
          </cell>
          <cell r="AB1335">
            <v>0</v>
          </cell>
          <cell r="AC1335">
            <v>0</v>
          </cell>
          <cell r="AD1335" t="str">
            <v>Meter/Reg Install - Res</v>
          </cell>
          <cell r="AF1335" t="str">
            <v>Growth</v>
          </cell>
        </row>
        <row r="1336">
          <cell r="Y1336">
            <v>0</v>
          </cell>
          <cell r="Z1336">
            <v>0</v>
          </cell>
          <cell r="AA1336" t="str">
            <v>n/a</v>
          </cell>
          <cell r="AB1336">
            <v>0</v>
          </cell>
          <cell r="AC1336">
            <v>0</v>
          </cell>
          <cell r="AD1336" t="str">
            <v>Meter/Reg Install - Res</v>
          </cell>
          <cell r="AF1336" t="str">
            <v>Growth</v>
          </cell>
        </row>
        <row r="1337">
          <cell r="Y1337">
            <v>0</v>
          </cell>
          <cell r="Z1337">
            <v>0</v>
          </cell>
          <cell r="AA1337" t="str">
            <v>n/a</v>
          </cell>
          <cell r="AB1337">
            <v>0</v>
          </cell>
          <cell r="AC1337">
            <v>0</v>
          </cell>
          <cell r="AD1337" t="str">
            <v>Meter/Reg Install - Res</v>
          </cell>
          <cell r="AF1337" t="str">
            <v>Growth</v>
          </cell>
        </row>
        <row r="1338">
          <cell r="Y1338">
            <v>-132.01</v>
          </cell>
          <cell r="Z1338">
            <v>-161.25</v>
          </cell>
          <cell r="AA1338" t="str">
            <v>n/a</v>
          </cell>
          <cell r="AB1338">
            <v>-293.26</v>
          </cell>
          <cell r="AC1338">
            <v>-132.01</v>
          </cell>
          <cell r="AD1338" t="str">
            <v>Meter/Reg Install - Res</v>
          </cell>
          <cell r="AF1338" t="str">
            <v>Growth</v>
          </cell>
        </row>
        <row r="1339">
          <cell r="Y1339">
            <v>1097</v>
          </cell>
          <cell r="Z1339">
            <v>1340</v>
          </cell>
          <cell r="AA1339" t="str">
            <v>n/a</v>
          </cell>
          <cell r="AB1339">
            <v>2437</v>
          </cell>
          <cell r="AC1339">
            <v>1097</v>
          </cell>
          <cell r="AD1339" t="str">
            <v>Meter/Reg Install - Res</v>
          </cell>
          <cell r="AF1339" t="str">
            <v>Growth</v>
          </cell>
        </row>
        <row r="1340">
          <cell r="Y1340">
            <v>0</v>
          </cell>
          <cell r="Z1340">
            <v>0</v>
          </cell>
          <cell r="AA1340" t="str">
            <v>n/a</v>
          </cell>
          <cell r="AB1340">
            <v>0</v>
          </cell>
          <cell r="AC1340">
            <v>0</v>
          </cell>
          <cell r="AD1340" t="str">
            <v>Meter/Reg Install - Res</v>
          </cell>
          <cell r="AF1340" t="str">
            <v>Growth</v>
          </cell>
        </row>
        <row r="1341">
          <cell r="Y1341">
            <v>0</v>
          </cell>
          <cell r="Z1341">
            <v>0</v>
          </cell>
          <cell r="AA1341" t="str">
            <v>n/a</v>
          </cell>
          <cell r="AB1341">
            <v>0</v>
          </cell>
          <cell r="AC1341">
            <v>0</v>
          </cell>
          <cell r="AD1341" t="str">
            <v>Meter/Reg Install - Res</v>
          </cell>
          <cell r="AF1341" t="str">
            <v>Growth</v>
          </cell>
        </row>
        <row r="1342">
          <cell r="Y1342">
            <v>0</v>
          </cell>
          <cell r="Z1342">
            <v>0</v>
          </cell>
          <cell r="AA1342" t="str">
            <v>n/a</v>
          </cell>
          <cell r="AB1342">
            <v>0</v>
          </cell>
          <cell r="AC1342">
            <v>0</v>
          </cell>
          <cell r="AD1342" t="str">
            <v>Meter/Reg Install - Res</v>
          </cell>
          <cell r="AF1342" t="str">
            <v>Growth</v>
          </cell>
        </row>
        <row r="1343">
          <cell r="Y1343">
            <v>0</v>
          </cell>
          <cell r="Z1343">
            <v>0</v>
          </cell>
          <cell r="AA1343" t="str">
            <v>n/a</v>
          </cell>
          <cell r="AB1343">
            <v>0</v>
          </cell>
          <cell r="AC1343">
            <v>0</v>
          </cell>
          <cell r="AD1343" t="str">
            <v>Meter/Reg Install - Res</v>
          </cell>
          <cell r="AF1343" t="str">
            <v>Growth</v>
          </cell>
        </row>
        <row r="1344">
          <cell r="Y1344">
            <v>0</v>
          </cell>
          <cell r="Z1344">
            <v>0</v>
          </cell>
          <cell r="AA1344" t="str">
            <v>n/a</v>
          </cell>
          <cell r="AB1344">
            <v>0</v>
          </cell>
          <cell r="AC1344">
            <v>0</v>
          </cell>
          <cell r="AD1344" t="str">
            <v>Meter/Reg Install - Res</v>
          </cell>
          <cell r="AF1344" t="str">
            <v>Growth</v>
          </cell>
        </row>
        <row r="1345">
          <cell r="Y1345">
            <v>0</v>
          </cell>
          <cell r="Z1345">
            <v>0</v>
          </cell>
          <cell r="AA1345" t="str">
            <v>n/a</v>
          </cell>
          <cell r="AB1345">
            <v>0</v>
          </cell>
          <cell r="AC1345">
            <v>0</v>
          </cell>
          <cell r="AD1345" t="str">
            <v>Meter/Reg Install - Res</v>
          </cell>
          <cell r="AF1345" t="str">
            <v>Growth</v>
          </cell>
        </row>
        <row r="1346">
          <cell r="Y1346">
            <v>-3794.14</v>
          </cell>
          <cell r="Z1346">
            <v>-4635.3599999999997</v>
          </cell>
          <cell r="AA1346" t="str">
            <v>n/a</v>
          </cell>
          <cell r="AB1346">
            <v>-8429.5</v>
          </cell>
          <cell r="AC1346">
            <v>-3794.14</v>
          </cell>
          <cell r="AD1346" t="str">
            <v>Meter/Reg Install - Res</v>
          </cell>
          <cell r="AF1346" t="str">
            <v>Growth</v>
          </cell>
        </row>
        <row r="1347">
          <cell r="Y1347">
            <v>31590</v>
          </cell>
          <cell r="Z1347">
            <v>38594</v>
          </cell>
          <cell r="AA1347" t="str">
            <v>n/a</v>
          </cell>
          <cell r="AB1347">
            <v>70184</v>
          </cell>
          <cell r="AC1347">
            <v>31590</v>
          </cell>
          <cell r="AD1347" t="str">
            <v>Meter/Reg Install - Res</v>
          </cell>
          <cell r="AF1347" t="str">
            <v>Growth</v>
          </cell>
        </row>
        <row r="1348">
          <cell r="Y1348">
            <v>0</v>
          </cell>
          <cell r="Z1348">
            <v>0</v>
          </cell>
          <cell r="AA1348" t="str">
            <v>n/a</v>
          </cell>
          <cell r="AB1348">
            <v>0</v>
          </cell>
          <cell r="AC1348">
            <v>0</v>
          </cell>
          <cell r="AD1348" t="str">
            <v>Meter/Reg Install - Res</v>
          </cell>
          <cell r="AF1348" t="str">
            <v>Growth</v>
          </cell>
        </row>
        <row r="1349">
          <cell r="Y1349">
            <v>0</v>
          </cell>
          <cell r="Z1349">
            <v>0</v>
          </cell>
          <cell r="AA1349" t="str">
            <v>n/a</v>
          </cell>
          <cell r="AB1349">
            <v>0</v>
          </cell>
          <cell r="AC1349">
            <v>0</v>
          </cell>
          <cell r="AD1349" t="str">
            <v>Meter/Reg Install - Res</v>
          </cell>
          <cell r="AF1349" t="str">
            <v>Growth</v>
          </cell>
        </row>
        <row r="1350">
          <cell r="Y1350">
            <v>0</v>
          </cell>
          <cell r="Z1350">
            <v>0</v>
          </cell>
          <cell r="AA1350" t="str">
            <v>n/a</v>
          </cell>
          <cell r="AB1350">
            <v>0</v>
          </cell>
          <cell r="AC1350">
            <v>0</v>
          </cell>
          <cell r="AD1350" t="str">
            <v>Meter/Reg Install - Res</v>
          </cell>
          <cell r="AF1350" t="str">
            <v>Growth</v>
          </cell>
        </row>
        <row r="1351">
          <cell r="Y1351">
            <v>0</v>
          </cell>
          <cell r="Z1351">
            <v>0</v>
          </cell>
          <cell r="AA1351" t="str">
            <v>n/a</v>
          </cell>
          <cell r="AB1351">
            <v>0</v>
          </cell>
          <cell r="AC1351">
            <v>0</v>
          </cell>
          <cell r="AD1351" t="str">
            <v>Meter/Reg Install - Res</v>
          </cell>
          <cell r="AF1351" t="str">
            <v>Growth</v>
          </cell>
        </row>
        <row r="1352">
          <cell r="Y1352">
            <v>0</v>
          </cell>
          <cell r="Z1352">
            <v>0</v>
          </cell>
          <cell r="AA1352" t="str">
            <v>n/a</v>
          </cell>
          <cell r="AB1352">
            <v>0</v>
          </cell>
          <cell r="AC1352">
            <v>0</v>
          </cell>
          <cell r="AD1352" t="str">
            <v>Meter/Reg Install - Res</v>
          </cell>
          <cell r="AF1352" t="str">
            <v>Growth</v>
          </cell>
        </row>
        <row r="1353">
          <cell r="Y1353">
            <v>-421.57</v>
          </cell>
          <cell r="Z1353">
            <v>-515.01</v>
          </cell>
          <cell r="AA1353" t="str">
            <v>n/a</v>
          </cell>
          <cell r="AB1353">
            <v>-936.57999999999993</v>
          </cell>
          <cell r="AC1353">
            <v>-421.57</v>
          </cell>
          <cell r="AD1353" t="str">
            <v>Meter/Reg Install - Res</v>
          </cell>
          <cell r="AF1353" t="str">
            <v>Growth</v>
          </cell>
        </row>
        <row r="1354">
          <cell r="Y1354">
            <v>3510</v>
          </cell>
          <cell r="Z1354">
            <v>4288</v>
          </cell>
          <cell r="AA1354" t="str">
            <v>n/a</v>
          </cell>
          <cell r="AB1354">
            <v>7798</v>
          </cell>
          <cell r="AC1354">
            <v>3510</v>
          </cell>
          <cell r="AD1354" t="str">
            <v>Meter/Reg Install - Res</v>
          </cell>
          <cell r="AF1354" t="str">
            <v>Growth</v>
          </cell>
        </row>
        <row r="1355">
          <cell r="Y1355">
            <v>0</v>
          </cell>
          <cell r="Z1355">
            <v>0</v>
          </cell>
          <cell r="AA1355" t="str">
            <v>n/a</v>
          </cell>
          <cell r="AB1355">
            <v>0</v>
          </cell>
          <cell r="AC1355">
            <v>0</v>
          </cell>
          <cell r="AD1355" t="str">
            <v>Meter/Reg Install - Res</v>
          </cell>
          <cell r="AF1355" t="str">
            <v>Growth</v>
          </cell>
        </row>
        <row r="1356">
          <cell r="Y1356">
            <v>0</v>
          </cell>
          <cell r="Z1356">
            <v>0</v>
          </cell>
          <cell r="AA1356" t="str">
            <v>n/a</v>
          </cell>
          <cell r="AB1356">
            <v>0</v>
          </cell>
          <cell r="AC1356">
            <v>0</v>
          </cell>
          <cell r="AD1356" t="str">
            <v>Meter/Reg Install - Res</v>
          </cell>
          <cell r="AF1356" t="str">
            <v>Growth</v>
          </cell>
        </row>
        <row r="1357">
          <cell r="Y1357">
            <v>0</v>
          </cell>
          <cell r="Z1357">
            <v>0</v>
          </cell>
          <cell r="AA1357" t="str">
            <v>n/a</v>
          </cell>
          <cell r="AB1357">
            <v>0</v>
          </cell>
          <cell r="AC1357">
            <v>0</v>
          </cell>
          <cell r="AD1357" t="str">
            <v>Meter/Reg Install - Res</v>
          </cell>
          <cell r="AF1357" t="str">
            <v>Growth</v>
          </cell>
        </row>
        <row r="1358">
          <cell r="Y1358">
            <v>0</v>
          </cell>
          <cell r="Z1358">
            <v>0</v>
          </cell>
          <cell r="AA1358" t="str">
            <v>n/a</v>
          </cell>
          <cell r="AB1358">
            <v>0</v>
          </cell>
          <cell r="AC1358">
            <v>0</v>
          </cell>
          <cell r="AD1358" t="str">
            <v>Meter/Reg Install - Res</v>
          </cell>
          <cell r="AF1358" t="str">
            <v>Growth</v>
          </cell>
        </row>
        <row r="1359">
          <cell r="Y1359">
            <v>0</v>
          </cell>
          <cell r="Z1359">
            <v>0</v>
          </cell>
          <cell r="AA1359" t="str">
            <v>n/a</v>
          </cell>
          <cell r="AB1359">
            <v>0</v>
          </cell>
          <cell r="AC1359">
            <v>0</v>
          </cell>
          <cell r="AD1359" t="str">
            <v>Meter/Reg Install - Res</v>
          </cell>
          <cell r="AF1359" t="str">
            <v>Growth</v>
          </cell>
        </row>
        <row r="1360">
          <cell r="Y1360">
            <v>0</v>
          </cell>
          <cell r="Z1360">
            <v>0</v>
          </cell>
          <cell r="AA1360" t="str">
            <v>n/a</v>
          </cell>
          <cell r="AB1360">
            <v>0</v>
          </cell>
          <cell r="AC1360">
            <v>0</v>
          </cell>
          <cell r="AD1360" t="str">
            <v>Meter/Reg Install - Res</v>
          </cell>
          <cell r="AF1360" t="str">
            <v>Growth</v>
          </cell>
        </row>
        <row r="1361">
          <cell r="Y1361">
            <v>0</v>
          </cell>
          <cell r="Z1361">
            <v>0</v>
          </cell>
          <cell r="AA1361" t="str">
            <v>n/a</v>
          </cell>
          <cell r="AB1361">
            <v>0</v>
          </cell>
          <cell r="AC1361">
            <v>0</v>
          </cell>
          <cell r="AD1361" t="str">
            <v>Meter/Reg Install - Res</v>
          </cell>
          <cell r="AF1361" t="str">
            <v>Growth</v>
          </cell>
        </row>
        <row r="1362">
          <cell r="Y1362">
            <v>-382.22</v>
          </cell>
          <cell r="Z1362">
            <v>-466.96</v>
          </cell>
          <cell r="AA1362" t="str">
            <v>n/a</v>
          </cell>
          <cell r="AB1362">
            <v>-849.18000000000006</v>
          </cell>
          <cell r="AC1362">
            <v>-382.22</v>
          </cell>
          <cell r="AD1362" t="str">
            <v>Meter/Reg Install - Res</v>
          </cell>
          <cell r="AF1362" t="str">
            <v>Growth</v>
          </cell>
        </row>
        <row r="1363">
          <cell r="Y1363">
            <v>3162</v>
          </cell>
          <cell r="Z1363">
            <v>3863</v>
          </cell>
          <cell r="AA1363" t="str">
            <v>n/a</v>
          </cell>
          <cell r="AB1363">
            <v>7025</v>
          </cell>
          <cell r="AC1363">
            <v>3162</v>
          </cell>
          <cell r="AD1363" t="str">
            <v>Meter/Reg Install - Res</v>
          </cell>
          <cell r="AF1363" t="str">
            <v>Growth</v>
          </cell>
        </row>
        <row r="1364">
          <cell r="Y1364">
            <v>0</v>
          </cell>
          <cell r="Z1364">
            <v>0</v>
          </cell>
          <cell r="AA1364" t="str">
            <v>n/a</v>
          </cell>
          <cell r="AB1364">
            <v>0</v>
          </cell>
          <cell r="AC1364">
            <v>0</v>
          </cell>
          <cell r="AD1364" t="str">
            <v>Meter/Reg Install - Res</v>
          </cell>
          <cell r="AF1364" t="str">
            <v>Growth</v>
          </cell>
        </row>
        <row r="1365">
          <cell r="Y1365">
            <v>0</v>
          </cell>
          <cell r="Z1365">
            <v>0</v>
          </cell>
          <cell r="AA1365" t="str">
            <v>n/a</v>
          </cell>
          <cell r="AB1365">
            <v>0</v>
          </cell>
          <cell r="AC1365">
            <v>0</v>
          </cell>
          <cell r="AD1365" t="str">
            <v>Meter/Reg Install - Res</v>
          </cell>
          <cell r="AF1365" t="str">
            <v>Growth</v>
          </cell>
        </row>
        <row r="1366">
          <cell r="Y1366">
            <v>0</v>
          </cell>
          <cell r="Z1366">
            <v>0</v>
          </cell>
          <cell r="AA1366" t="str">
            <v>n/a</v>
          </cell>
          <cell r="AB1366">
            <v>0</v>
          </cell>
          <cell r="AC1366">
            <v>0</v>
          </cell>
          <cell r="AD1366" t="str">
            <v>Meter/Reg Install - Res</v>
          </cell>
          <cell r="AF1366" t="str">
            <v>Growth</v>
          </cell>
        </row>
        <row r="1367">
          <cell r="Y1367">
            <v>0</v>
          </cell>
          <cell r="Z1367">
            <v>0</v>
          </cell>
          <cell r="AA1367" t="str">
            <v>n/a</v>
          </cell>
          <cell r="AB1367">
            <v>0</v>
          </cell>
          <cell r="AC1367">
            <v>0</v>
          </cell>
          <cell r="AD1367" t="str">
            <v>Meter/Reg Install - Res</v>
          </cell>
          <cell r="AF1367" t="str">
            <v>Growth</v>
          </cell>
        </row>
        <row r="1368">
          <cell r="Y1368">
            <v>0</v>
          </cell>
          <cell r="Z1368">
            <v>0</v>
          </cell>
          <cell r="AA1368" t="str">
            <v>n/a</v>
          </cell>
          <cell r="AB1368">
            <v>0</v>
          </cell>
          <cell r="AC1368">
            <v>0</v>
          </cell>
          <cell r="AD1368" t="str">
            <v>Meter/Reg Install - Res</v>
          </cell>
          <cell r="AF1368" t="str">
            <v>Growth</v>
          </cell>
        </row>
        <row r="1369">
          <cell r="Y1369">
            <v>-42.43</v>
          </cell>
          <cell r="Z1369">
            <v>-51.86</v>
          </cell>
          <cell r="AA1369" t="str">
            <v>n/a</v>
          </cell>
          <cell r="AB1369">
            <v>-94.289999999999992</v>
          </cell>
          <cell r="AC1369">
            <v>-42.43</v>
          </cell>
          <cell r="AD1369" t="str">
            <v>Meter/Reg Install - Res</v>
          </cell>
          <cell r="AF1369" t="str">
            <v>Growth</v>
          </cell>
        </row>
        <row r="1370">
          <cell r="Y1370">
            <v>351</v>
          </cell>
          <cell r="Z1370">
            <v>429</v>
          </cell>
          <cell r="AA1370" t="str">
            <v>n/a</v>
          </cell>
          <cell r="AB1370">
            <v>780</v>
          </cell>
          <cell r="AC1370">
            <v>351</v>
          </cell>
          <cell r="AD1370" t="str">
            <v>Meter/Reg Install - Res</v>
          </cell>
          <cell r="AF1370" t="str">
            <v>Growth</v>
          </cell>
        </row>
        <row r="1371">
          <cell r="Y1371">
            <v>0</v>
          </cell>
          <cell r="Z1371">
            <v>0</v>
          </cell>
          <cell r="AA1371" t="str">
            <v>n/a</v>
          </cell>
          <cell r="AB1371">
            <v>0</v>
          </cell>
          <cell r="AC1371">
            <v>0</v>
          </cell>
          <cell r="AD1371" t="str">
            <v>Meter/Reg Install - Res</v>
          </cell>
          <cell r="AF1371" t="str">
            <v>Growth</v>
          </cell>
        </row>
        <row r="1372">
          <cell r="Y1372">
            <v>0</v>
          </cell>
          <cell r="Z1372">
            <v>0</v>
          </cell>
          <cell r="AA1372" t="str">
            <v>n/a</v>
          </cell>
          <cell r="AB1372">
            <v>0</v>
          </cell>
          <cell r="AC1372">
            <v>0</v>
          </cell>
          <cell r="AD1372" t="str">
            <v>Meter/Reg Install - Res</v>
          </cell>
          <cell r="AF1372" t="str">
            <v>Growth</v>
          </cell>
        </row>
        <row r="1373">
          <cell r="Y1373">
            <v>0</v>
          </cell>
          <cell r="Z1373">
            <v>0</v>
          </cell>
          <cell r="AA1373" t="str">
            <v>n/a</v>
          </cell>
          <cell r="AB1373">
            <v>0</v>
          </cell>
          <cell r="AC1373">
            <v>0</v>
          </cell>
          <cell r="AD1373" t="str">
            <v>Meter/Reg Install - Res</v>
          </cell>
          <cell r="AF1373" t="str">
            <v>Growth</v>
          </cell>
        </row>
        <row r="1374">
          <cell r="Y1374">
            <v>0</v>
          </cell>
          <cell r="Z1374">
            <v>0</v>
          </cell>
          <cell r="AA1374" t="str">
            <v>n/a</v>
          </cell>
          <cell r="AB1374">
            <v>0</v>
          </cell>
          <cell r="AC1374">
            <v>0</v>
          </cell>
          <cell r="AD1374" t="str">
            <v>Meter/Reg Install - Res</v>
          </cell>
          <cell r="AF1374" t="str">
            <v>Growth</v>
          </cell>
        </row>
        <row r="1375">
          <cell r="Y1375">
            <v>0</v>
          </cell>
          <cell r="Z1375">
            <v>0</v>
          </cell>
          <cell r="AA1375" t="str">
            <v>n/a</v>
          </cell>
          <cell r="AB1375">
            <v>0</v>
          </cell>
          <cell r="AC1375">
            <v>0</v>
          </cell>
          <cell r="AD1375" t="str">
            <v>Meter/Reg Install - Res</v>
          </cell>
          <cell r="AF1375" t="str">
            <v>Growth</v>
          </cell>
        </row>
        <row r="1376">
          <cell r="Y1376">
            <v>-8540.16</v>
          </cell>
          <cell r="Z1376">
            <v>-10433.82</v>
          </cell>
          <cell r="AA1376" t="str">
            <v>n/a</v>
          </cell>
          <cell r="AB1376">
            <v>-18973.98</v>
          </cell>
          <cell r="AC1376">
            <v>-8540.16</v>
          </cell>
          <cell r="AD1376" t="str">
            <v>Meter/Reg Install - Res</v>
          </cell>
          <cell r="AF1376" t="str">
            <v>Growth</v>
          </cell>
        </row>
        <row r="1377">
          <cell r="Y1377">
            <v>71080</v>
          </cell>
          <cell r="Z1377">
            <v>86841</v>
          </cell>
          <cell r="AA1377" t="str">
            <v>n/a</v>
          </cell>
          <cell r="AB1377">
            <v>157921</v>
          </cell>
          <cell r="AC1377">
            <v>71080</v>
          </cell>
          <cell r="AD1377" t="str">
            <v>Meter/Reg Install - Res</v>
          </cell>
          <cell r="AF1377" t="str">
            <v>Growth</v>
          </cell>
        </row>
        <row r="1378">
          <cell r="Y1378">
            <v>0</v>
          </cell>
          <cell r="Z1378">
            <v>0</v>
          </cell>
          <cell r="AA1378" t="str">
            <v>n/a</v>
          </cell>
          <cell r="AB1378">
            <v>0</v>
          </cell>
          <cell r="AC1378">
            <v>0</v>
          </cell>
          <cell r="AD1378" t="str">
            <v>Meter/Reg Install - Res</v>
          </cell>
          <cell r="AF1378" t="str">
            <v>Growth</v>
          </cell>
        </row>
        <row r="1379">
          <cell r="Y1379">
            <v>0</v>
          </cell>
          <cell r="Z1379">
            <v>0</v>
          </cell>
          <cell r="AA1379" t="str">
            <v>n/a</v>
          </cell>
          <cell r="AB1379">
            <v>0</v>
          </cell>
          <cell r="AC1379">
            <v>0</v>
          </cell>
          <cell r="AD1379" t="str">
            <v>Meter/Reg Install - Res</v>
          </cell>
          <cell r="AF1379" t="str">
            <v>Growth</v>
          </cell>
        </row>
        <row r="1380">
          <cell r="Y1380">
            <v>0</v>
          </cell>
          <cell r="Z1380">
            <v>0</v>
          </cell>
          <cell r="AA1380" t="str">
            <v>n/a</v>
          </cell>
          <cell r="AB1380">
            <v>0</v>
          </cell>
          <cell r="AC1380">
            <v>0</v>
          </cell>
          <cell r="AD1380" t="str">
            <v>Meter/Reg Install - Res</v>
          </cell>
          <cell r="AF1380" t="str">
            <v>Growth</v>
          </cell>
        </row>
        <row r="1381">
          <cell r="Y1381">
            <v>0</v>
          </cell>
          <cell r="Z1381">
            <v>0</v>
          </cell>
          <cell r="AA1381" t="str">
            <v>n/a</v>
          </cell>
          <cell r="AB1381">
            <v>0</v>
          </cell>
          <cell r="AC1381">
            <v>0</v>
          </cell>
          <cell r="AD1381" t="str">
            <v>Meter/Reg Install - Res</v>
          </cell>
          <cell r="AF1381" t="str">
            <v>Growth</v>
          </cell>
        </row>
        <row r="1382">
          <cell r="Y1382">
            <v>0</v>
          </cell>
          <cell r="Z1382">
            <v>0</v>
          </cell>
          <cell r="AA1382" t="str">
            <v>n/a</v>
          </cell>
          <cell r="AB1382">
            <v>0</v>
          </cell>
          <cell r="AC1382">
            <v>0</v>
          </cell>
          <cell r="AD1382" t="str">
            <v>Meter/Reg Install - Res</v>
          </cell>
          <cell r="AF1382" t="str">
            <v>Growth</v>
          </cell>
        </row>
        <row r="1383">
          <cell r="Y1383">
            <v>0</v>
          </cell>
          <cell r="Z1383">
            <v>0</v>
          </cell>
          <cell r="AA1383" t="str">
            <v>n/a</v>
          </cell>
          <cell r="AB1383">
            <v>0</v>
          </cell>
          <cell r="AC1383">
            <v>0</v>
          </cell>
          <cell r="AD1383" t="str">
            <v>Meter/Reg Install - Res</v>
          </cell>
          <cell r="AF1383" t="str">
            <v>Growth</v>
          </cell>
        </row>
        <row r="1384">
          <cell r="Y1384">
            <v>-948.93</v>
          </cell>
          <cell r="Z1384">
            <v>-1159.31</v>
          </cell>
          <cell r="AA1384" t="str">
            <v>n/a</v>
          </cell>
          <cell r="AB1384">
            <v>-2108.2399999999998</v>
          </cell>
          <cell r="AC1384">
            <v>-948.93</v>
          </cell>
          <cell r="AD1384" t="str">
            <v>Meter/Reg Install - Res</v>
          </cell>
          <cell r="AF1384" t="str">
            <v>Growth</v>
          </cell>
        </row>
        <row r="1385">
          <cell r="Y1385">
            <v>7898</v>
          </cell>
          <cell r="Z1385">
            <v>9649</v>
          </cell>
          <cell r="AA1385" t="str">
            <v>n/a</v>
          </cell>
          <cell r="AB1385">
            <v>17547</v>
          </cell>
          <cell r="AC1385">
            <v>7898</v>
          </cell>
          <cell r="AD1385" t="str">
            <v>Meter/Reg Install - Res</v>
          </cell>
          <cell r="AF1385" t="str">
            <v>Growth</v>
          </cell>
        </row>
        <row r="1386">
          <cell r="Y1386">
            <v>0</v>
          </cell>
          <cell r="Z1386">
            <v>0</v>
          </cell>
          <cell r="AA1386" t="str">
            <v>n/a</v>
          </cell>
          <cell r="AB1386">
            <v>0</v>
          </cell>
          <cell r="AC1386">
            <v>0</v>
          </cell>
          <cell r="AD1386" t="str">
            <v>Meter/Reg Install - Res</v>
          </cell>
          <cell r="AF1386" t="str">
            <v>Growth</v>
          </cell>
        </row>
        <row r="1387">
          <cell r="Y1387">
            <v>0</v>
          </cell>
          <cell r="Z1387">
            <v>0</v>
          </cell>
          <cell r="AA1387" t="str">
            <v>n/a</v>
          </cell>
          <cell r="AB1387">
            <v>0</v>
          </cell>
          <cell r="AC1387">
            <v>0</v>
          </cell>
          <cell r="AD1387" t="str">
            <v>Meter/Reg Install - Res</v>
          </cell>
          <cell r="AF1387" t="str">
            <v>Growth</v>
          </cell>
        </row>
        <row r="1388">
          <cell r="Y1388">
            <v>0</v>
          </cell>
          <cell r="Z1388">
            <v>0</v>
          </cell>
          <cell r="AA1388" t="str">
            <v>n/a</v>
          </cell>
          <cell r="AB1388">
            <v>0</v>
          </cell>
          <cell r="AC1388">
            <v>0</v>
          </cell>
          <cell r="AD1388" t="str">
            <v>Meter/Reg Install - Res</v>
          </cell>
          <cell r="AF1388" t="str">
            <v>Growth</v>
          </cell>
        </row>
        <row r="1389">
          <cell r="Y1389">
            <v>0</v>
          </cell>
          <cell r="Z1389">
            <v>0</v>
          </cell>
          <cell r="AA1389" t="str">
            <v>n/a</v>
          </cell>
          <cell r="AB1389">
            <v>0</v>
          </cell>
          <cell r="AC1389">
            <v>0</v>
          </cell>
          <cell r="AD1389" t="str">
            <v>Meter/Reg Install - Res</v>
          </cell>
          <cell r="AF1389" t="str">
            <v>Growth</v>
          </cell>
        </row>
        <row r="1390">
          <cell r="Y1390">
            <v>0</v>
          </cell>
          <cell r="Z1390">
            <v>0</v>
          </cell>
          <cell r="AA1390" t="str">
            <v>n/a</v>
          </cell>
          <cell r="AB1390">
            <v>0</v>
          </cell>
          <cell r="AC1390">
            <v>0</v>
          </cell>
          <cell r="AD1390" t="str">
            <v>Meter/Reg Install - Res</v>
          </cell>
          <cell r="AF1390" t="str">
            <v>Growth</v>
          </cell>
        </row>
        <row r="1391">
          <cell r="Y1391">
            <v>0</v>
          </cell>
          <cell r="Z1391">
            <v>0</v>
          </cell>
          <cell r="AA1391" t="str">
            <v>n/a</v>
          </cell>
          <cell r="AB1391">
            <v>0</v>
          </cell>
          <cell r="AC1391">
            <v>0</v>
          </cell>
          <cell r="AD1391" t="str">
            <v>Meter/Reg Install - Res</v>
          </cell>
          <cell r="AF1391" t="str">
            <v>Growth</v>
          </cell>
        </row>
        <row r="1392">
          <cell r="Y1392">
            <v>-138.94</v>
          </cell>
          <cell r="Z1392">
            <v>-169.76</v>
          </cell>
          <cell r="AA1392" t="str">
            <v>n/a</v>
          </cell>
          <cell r="AB1392">
            <v>-308.7</v>
          </cell>
          <cell r="AC1392">
            <v>-138.94</v>
          </cell>
          <cell r="AD1392" t="str">
            <v>Meter/Reg Install - Res</v>
          </cell>
          <cell r="AF1392" t="str">
            <v>Growth</v>
          </cell>
        </row>
        <row r="1393">
          <cell r="Y1393">
            <v>1181</v>
          </cell>
          <cell r="Z1393">
            <v>1443</v>
          </cell>
          <cell r="AA1393" t="str">
            <v>n/a</v>
          </cell>
          <cell r="AB1393">
            <v>2624</v>
          </cell>
          <cell r="AC1393">
            <v>1181</v>
          </cell>
          <cell r="AD1393" t="str">
            <v>Meter/Reg Install - Res</v>
          </cell>
          <cell r="AF1393" t="str">
            <v>Growth</v>
          </cell>
        </row>
        <row r="1394">
          <cell r="Y1394">
            <v>0</v>
          </cell>
          <cell r="Z1394">
            <v>0</v>
          </cell>
          <cell r="AA1394" t="str">
            <v>n/a</v>
          </cell>
          <cell r="AB1394">
            <v>0</v>
          </cell>
          <cell r="AC1394">
            <v>0</v>
          </cell>
          <cell r="AD1394" t="str">
            <v>Meter/Reg Install - Res</v>
          </cell>
          <cell r="AF1394" t="str">
            <v>Growth</v>
          </cell>
        </row>
        <row r="1395">
          <cell r="Y1395">
            <v>0</v>
          </cell>
          <cell r="Z1395">
            <v>0</v>
          </cell>
          <cell r="AA1395" t="str">
            <v>n/a</v>
          </cell>
          <cell r="AB1395">
            <v>0</v>
          </cell>
          <cell r="AC1395">
            <v>0</v>
          </cell>
          <cell r="AD1395" t="str">
            <v>Meter/Reg Install - Res</v>
          </cell>
          <cell r="AF1395" t="str">
            <v>Growth</v>
          </cell>
        </row>
        <row r="1396">
          <cell r="Y1396">
            <v>0</v>
          </cell>
          <cell r="Z1396">
            <v>0</v>
          </cell>
          <cell r="AA1396" t="str">
            <v>n/a</v>
          </cell>
          <cell r="AB1396">
            <v>0</v>
          </cell>
          <cell r="AC1396">
            <v>0</v>
          </cell>
          <cell r="AD1396" t="str">
            <v>Meter/Reg Install - Res</v>
          </cell>
          <cell r="AF1396" t="str">
            <v>Growth</v>
          </cell>
        </row>
        <row r="1397">
          <cell r="Y1397">
            <v>0</v>
          </cell>
          <cell r="Z1397">
            <v>0</v>
          </cell>
          <cell r="AA1397" t="str">
            <v>n/a</v>
          </cell>
          <cell r="AB1397">
            <v>0</v>
          </cell>
          <cell r="AC1397">
            <v>0</v>
          </cell>
          <cell r="AD1397" t="str">
            <v>Meter/Reg Install - Res</v>
          </cell>
          <cell r="AF1397" t="str">
            <v>Growth</v>
          </cell>
        </row>
        <row r="1398">
          <cell r="Y1398">
            <v>0</v>
          </cell>
          <cell r="Z1398">
            <v>0</v>
          </cell>
          <cell r="AA1398" t="str">
            <v>n/a</v>
          </cell>
          <cell r="AB1398">
            <v>0</v>
          </cell>
          <cell r="AC1398">
            <v>0</v>
          </cell>
          <cell r="AD1398" t="str">
            <v>Meter/Reg Install - Res</v>
          </cell>
          <cell r="AF1398" t="str">
            <v>Growth</v>
          </cell>
        </row>
        <row r="1399">
          <cell r="Y1399">
            <v>0</v>
          </cell>
          <cell r="Z1399">
            <v>0</v>
          </cell>
          <cell r="AA1399" t="str">
            <v>n/a</v>
          </cell>
          <cell r="AB1399">
            <v>0</v>
          </cell>
          <cell r="AC1399">
            <v>0</v>
          </cell>
          <cell r="AD1399" t="str">
            <v>Meter/Reg Install - Res</v>
          </cell>
          <cell r="AF1399" t="str">
            <v>Growth</v>
          </cell>
        </row>
        <row r="1400">
          <cell r="Y1400">
            <v>-15.41</v>
          </cell>
          <cell r="Z1400">
            <v>-18.82</v>
          </cell>
          <cell r="AA1400" t="str">
            <v>n/a</v>
          </cell>
          <cell r="AB1400">
            <v>-34.230000000000004</v>
          </cell>
          <cell r="AC1400">
            <v>-15.41</v>
          </cell>
          <cell r="AD1400" t="str">
            <v>Meter/Reg Install - Res</v>
          </cell>
          <cell r="AF1400" t="str">
            <v>Growth</v>
          </cell>
        </row>
        <row r="1401">
          <cell r="Y1401">
            <v>131</v>
          </cell>
          <cell r="Z1401">
            <v>160</v>
          </cell>
          <cell r="AA1401" t="str">
            <v>n/a</v>
          </cell>
          <cell r="AB1401">
            <v>291</v>
          </cell>
          <cell r="AC1401">
            <v>131</v>
          </cell>
          <cell r="AD1401" t="str">
            <v>Meter/Reg Install - Res</v>
          </cell>
          <cell r="AF1401" t="str">
            <v>Growth</v>
          </cell>
        </row>
        <row r="1402">
          <cell r="Y1402">
            <v>0</v>
          </cell>
          <cell r="Z1402">
            <v>0</v>
          </cell>
          <cell r="AA1402" t="str">
            <v>n/a</v>
          </cell>
          <cell r="AB1402">
            <v>0</v>
          </cell>
          <cell r="AC1402">
            <v>0</v>
          </cell>
          <cell r="AD1402" t="str">
            <v>Meter/Reg Install - Res</v>
          </cell>
          <cell r="AF1402" t="str">
            <v>Growth</v>
          </cell>
        </row>
        <row r="1403">
          <cell r="Y1403">
            <v>0</v>
          </cell>
          <cell r="Z1403">
            <v>0</v>
          </cell>
          <cell r="AA1403" t="str">
            <v>n/a</v>
          </cell>
          <cell r="AB1403">
            <v>0</v>
          </cell>
          <cell r="AC1403">
            <v>0</v>
          </cell>
          <cell r="AD1403" t="str">
            <v>Meter/Reg Install - Res</v>
          </cell>
          <cell r="AF1403" t="str">
            <v>Growth</v>
          </cell>
        </row>
        <row r="1404">
          <cell r="Y1404">
            <v>0</v>
          </cell>
          <cell r="Z1404">
            <v>0</v>
          </cell>
          <cell r="AA1404" t="str">
            <v>n/a</v>
          </cell>
          <cell r="AB1404">
            <v>0</v>
          </cell>
          <cell r="AC1404">
            <v>0</v>
          </cell>
          <cell r="AD1404" t="str">
            <v>Meter/Reg Install - Res</v>
          </cell>
          <cell r="AF1404" t="str">
            <v>Growth</v>
          </cell>
        </row>
        <row r="1405">
          <cell r="Y1405">
            <v>0</v>
          </cell>
          <cell r="Z1405">
            <v>0</v>
          </cell>
          <cell r="AA1405" t="str">
            <v>n/a</v>
          </cell>
          <cell r="AB1405">
            <v>0</v>
          </cell>
          <cell r="AC1405">
            <v>0</v>
          </cell>
          <cell r="AD1405" t="str">
            <v>Meter/Reg Install - Res</v>
          </cell>
          <cell r="AF1405" t="str">
            <v>Growth</v>
          </cell>
        </row>
        <row r="1406">
          <cell r="Y1406">
            <v>0</v>
          </cell>
          <cell r="Z1406">
            <v>0</v>
          </cell>
          <cell r="AA1406" t="str">
            <v>n/a</v>
          </cell>
          <cell r="AB1406">
            <v>0</v>
          </cell>
          <cell r="AC1406">
            <v>0</v>
          </cell>
          <cell r="AD1406" t="str">
            <v>Meter/Reg Install - Res</v>
          </cell>
          <cell r="AF1406" t="str">
            <v>Growth</v>
          </cell>
        </row>
        <row r="1407">
          <cell r="Y1407">
            <v>0</v>
          </cell>
          <cell r="Z1407">
            <v>0</v>
          </cell>
          <cell r="AA1407" t="str">
            <v>n/a</v>
          </cell>
          <cell r="AB1407">
            <v>0</v>
          </cell>
          <cell r="AC1407">
            <v>0</v>
          </cell>
          <cell r="AD1407" t="str">
            <v>Meter/Reg Install - Res</v>
          </cell>
          <cell r="AF1407" t="str">
            <v>Growth</v>
          </cell>
        </row>
        <row r="1408">
          <cell r="Y1408">
            <v>-382.22</v>
          </cell>
          <cell r="Z1408">
            <v>-466.96</v>
          </cell>
          <cell r="AA1408" t="str">
            <v>n/a</v>
          </cell>
          <cell r="AB1408">
            <v>-849.18000000000006</v>
          </cell>
          <cell r="AC1408">
            <v>-382.22</v>
          </cell>
          <cell r="AD1408" t="str">
            <v>Meter/Reg Install - Res</v>
          </cell>
          <cell r="AF1408" t="str">
            <v>Growth</v>
          </cell>
        </row>
        <row r="1409">
          <cell r="Y1409">
            <v>3162</v>
          </cell>
          <cell r="Z1409">
            <v>3863</v>
          </cell>
          <cell r="AA1409" t="str">
            <v>n/a</v>
          </cell>
          <cell r="AB1409">
            <v>7025</v>
          </cell>
          <cell r="AC1409">
            <v>3162</v>
          </cell>
          <cell r="AD1409" t="str">
            <v>Meter/Reg Install - Res</v>
          </cell>
          <cell r="AF1409" t="str">
            <v>Growth</v>
          </cell>
        </row>
        <row r="1410">
          <cell r="Y1410">
            <v>0</v>
          </cell>
          <cell r="Z1410">
            <v>0</v>
          </cell>
          <cell r="AA1410" t="str">
            <v>n/a</v>
          </cell>
          <cell r="AB1410">
            <v>0</v>
          </cell>
          <cell r="AC1410">
            <v>0</v>
          </cell>
          <cell r="AD1410" t="str">
            <v>Meter/Reg Install - Res</v>
          </cell>
          <cell r="AF1410" t="str">
            <v>Growth</v>
          </cell>
        </row>
        <row r="1411">
          <cell r="Y1411">
            <v>0</v>
          </cell>
          <cell r="Z1411">
            <v>0</v>
          </cell>
          <cell r="AA1411" t="str">
            <v>n/a</v>
          </cell>
          <cell r="AB1411">
            <v>0</v>
          </cell>
          <cell r="AC1411">
            <v>0</v>
          </cell>
          <cell r="AD1411" t="str">
            <v>Meter/Reg Install - Res</v>
          </cell>
          <cell r="AF1411" t="str">
            <v>Growth</v>
          </cell>
        </row>
        <row r="1412">
          <cell r="Y1412">
            <v>0</v>
          </cell>
          <cell r="Z1412">
            <v>0</v>
          </cell>
          <cell r="AA1412" t="str">
            <v>n/a</v>
          </cell>
          <cell r="AB1412">
            <v>0</v>
          </cell>
          <cell r="AC1412">
            <v>0</v>
          </cell>
          <cell r="AD1412" t="str">
            <v>Meter/Reg Install - Res</v>
          </cell>
          <cell r="AF1412" t="str">
            <v>Growth</v>
          </cell>
        </row>
        <row r="1413">
          <cell r="Y1413">
            <v>0</v>
          </cell>
          <cell r="Z1413">
            <v>0</v>
          </cell>
          <cell r="AA1413" t="str">
            <v>n/a</v>
          </cell>
          <cell r="AB1413">
            <v>0</v>
          </cell>
          <cell r="AC1413">
            <v>0</v>
          </cell>
          <cell r="AD1413" t="str">
            <v>Meter/Reg Install - Res</v>
          </cell>
          <cell r="AF1413" t="str">
            <v>Growth</v>
          </cell>
        </row>
        <row r="1414">
          <cell r="Y1414">
            <v>0</v>
          </cell>
          <cell r="Z1414">
            <v>0</v>
          </cell>
          <cell r="AA1414" t="str">
            <v>n/a</v>
          </cell>
          <cell r="AB1414">
            <v>0</v>
          </cell>
          <cell r="AC1414">
            <v>0</v>
          </cell>
          <cell r="AD1414" t="str">
            <v>Meter/Reg Install - Res</v>
          </cell>
          <cell r="AF1414" t="str">
            <v>Growth</v>
          </cell>
        </row>
        <row r="1415">
          <cell r="Y1415">
            <v>-42.43</v>
          </cell>
          <cell r="Z1415">
            <v>-51.86</v>
          </cell>
          <cell r="AA1415" t="str">
            <v>n/a</v>
          </cell>
          <cell r="AB1415">
            <v>-94.289999999999992</v>
          </cell>
          <cell r="AC1415">
            <v>-42.43</v>
          </cell>
          <cell r="AD1415" t="str">
            <v>Meter/Reg Install - Res</v>
          </cell>
          <cell r="AF1415" t="str">
            <v>Growth</v>
          </cell>
        </row>
        <row r="1416">
          <cell r="Y1416">
            <v>351</v>
          </cell>
          <cell r="Z1416">
            <v>429</v>
          </cell>
          <cell r="AA1416" t="str">
            <v>n/a</v>
          </cell>
          <cell r="AB1416">
            <v>780</v>
          </cell>
          <cell r="AC1416">
            <v>351</v>
          </cell>
          <cell r="AD1416" t="str">
            <v>Meter/Reg Install - Res</v>
          </cell>
          <cell r="AF1416" t="str">
            <v>Growth</v>
          </cell>
        </row>
        <row r="1417">
          <cell r="Y1417">
            <v>0</v>
          </cell>
          <cell r="Z1417">
            <v>0</v>
          </cell>
          <cell r="AA1417" t="str">
            <v>n/a</v>
          </cell>
          <cell r="AB1417">
            <v>0</v>
          </cell>
          <cell r="AC1417">
            <v>0</v>
          </cell>
          <cell r="AD1417" t="str">
            <v>Meter/Reg Install - Res</v>
          </cell>
          <cell r="AF1417" t="str">
            <v>Growth</v>
          </cell>
        </row>
        <row r="1418">
          <cell r="Y1418">
            <v>0</v>
          </cell>
          <cell r="Z1418">
            <v>0</v>
          </cell>
          <cell r="AA1418" t="str">
            <v>n/a</v>
          </cell>
          <cell r="AB1418">
            <v>0</v>
          </cell>
          <cell r="AC1418">
            <v>0</v>
          </cell>
          <cell r="AD1418" t="str">
            <v>Meter/Reg Install - Res</v>
          </cell>
          <cell r="AF1418" t="str">
            <v>Growth</v>
          </cell>
        </row>
        <row r="1419">
          <cell r="Y1419">
            <v>0</v>
          </cell>
          <cell r="Z1419">
            <v>0</v>
          </cell>
          <cell r="AA1419" t="str">
            <v>n/a</v>
          </cell>
          <cell r="AB1419">
            <v>0</v>
          </cell>
          <cell r="AC1419">
            <v>0</v>
          </cell>
          <cell r="AD1419" t="str">
            <v>Meter/Reg Install - Res</v>
          </cell>
          <cell r="AF1419" t="str">
            <v>Growth</v>
          </cell>
        </row>
        <row r="1420">
          <cell r="Y1420">
            <v>0</v>
          </cell>
          <cell r="Z1420">
            <v>0</v>
          </cell>
          <cell r="AA1420" t="str">
            <v>n/a</v>
          </cell>
          <cell r="AB1420">
            <v>0</v>
          </cell>
          <cell r="AC1420">
            <v>0</v>
          </cell>
          <cell r="AD1420" t="str">
            <v>Meter/Reg Install - Res</v>
          </cell>
          <cell r="AF1420" t="str">
            <v>Growth</v>
          </cell>
        </row>
        <row r="1421">
          <cell r="Y1421">
            <v>0</v>
          </cell>
          <cell r="Z1421">
            <v>0</v>
          </cell>
          <cell r="AA1421" t="str">
            <v>n/a</v>
          </cell>
          <cell r="AB1421">
            <v>0</v>
          </cell>
          <cell r="AC1421">
            <v>0</v>
          </cell>
          <cell r="AD1421" t="str">
            <v>Meter/Reg Install - Res</v>
          </cell>
          <cell r="AF1421" t="str">
            <v>Growth</v>
          </cell>
        </row>
        <row r="1422">
          <cell r="Y1422">
            <v>0</v>
          </cell>
          <cell r="Z1422">
            <v>0</v>
          </cell>
          <cell r="AA1422" t="str">
            <v>n/a</v>
          </cell>
          <cell r="AB1422">
            <v>0</v>
          </cell>
          <cell r="AC1422">
            <v>0</v>
          </cell>
          <cell r="AD1422" t="str">
            <v>Meter/Reg Install - Res</v>
          </cell>
          <cell r="AF1422" t="str">
            <v>Growth</v>
          </cell>
        </row>
        <row r="1423">
          <cell r="Y1423">
            <v>-4030.34</v>
          </cell>
          <cell r="Z1423">
            <v>-4924</v>
          </cell>
          <cell r="AA1423" t="str">
            <v>n/a</v>
          </cell>
          <cell r="AB1423">
            <v>-8954.34</v>
          </cell>
          <cell r="AC1423">
            <v>-4030.34</v>
          </cell>
          <cell r="AD1423" t="str">
            <v>Meter/Reg Install - Res</v>
          </cell>
          <cell r="AF1423" t="str">
            <v>Growth</v>
          </cell>
        </row>
        <row r="1424">
          <cell r="Y1424">
            <v>33563</v>
          </cell>
          <cell r="Z1424">
            <v>41005</v>
          </cell>
          <cell r="AA1424" t="str">
            <v>n/a</v>
          </cell>
          <cell r="AB1424">
            <v>74568</v>
          </cell>
          <cell r="AC1424">
            <v>33563</v>
          </cell>
          <cell r="AD1424" t="str">
            <v>Meter/Reg Install - Res</v>
          </cell>
          <cell r="AF1424" t="str">
            <v>Growth</v>
          </cell>
        </row>
        <row r="1425">
          <cell r="Y1425">
            <v>0</v>
          </cell>
          <cell r="Z1425">
            <v>0</v>
          </cell>
          <cell r="AA1425" t="str">
            <v>n/a</v>
          </cell>
          <cell r="AB1425">
            <v>0</v>
          </cell>
          <cell r="AC1425">
            <v>0</v>
          </cell>
          <cell r="AD1425" t="str">
            <v>Meter/Reg Install - Res</v>
          </cell>
          <cell r="AF1425" t="str">
            <v>Growth</v>
          </cell>
        </row>
        <row r="1426">
          <cell r="Y1426">
            <v>0</v>
          </cell>
          <cell r="Z1426">
            <v>0</v>
          </cell>
          <cell r="AA1426" t="str">
            <v>n/a</v>
          </cell>
          <cell r="AB1426">
            <v>0</v>
          </cell>
          <cell r="AC1426">
            <v>0</v>
          </cell>
          <cell r="AD1426" t="str">
            <v>Meter/Reg Install - Res</v>
          </cell>
          <cell r="AF1426" t="str">
            <v>Growth</v>
          </cell>
        </row>
        <row r="1427">
          <cell r="Y1427">
            <v>0</v>
          </cell>
          <cell r="Z1427">
            <v>0</v>
          </cell>
          <cell r="AA1427" t="str">
            <v>n/a</v>
          </cell>
          <cell r="AB1427">
            <v>0</v>
          </cell>
          <cell r="AC1427">
            <v>0</v>
          </cell>
          <cell r="AD1427" t="str">
            <v>Meter/Reg Install - Res</v>
          </cell>
          <cell r="AF1427" t="str">
            <v>Growth</v>
          </cell>
        </row>
        <row r="1428">
          <cell r="Y1428">
            <v>0</v>
          </cell>
          <cell r="Z1428">
            <v>0</v>
          </cell>
          <cell r="AA1428" t="str">
            <v>n/a</v>
          </cell>
          <cell r="AB1428">
            <v>0</v>
          </cell>
          <cell r="AC1428">
            <v>0</v>
          </cell>
          <cell r="AD1428" t="str">
            <v>Meter/Reg Install - Res</v>
          </cell>
          <cell r="AF1428" t="str">
            <v>Growth</v>
          </cell>
        </row>
        <row r="1429">
          <cell r="Y1429">
            <v>0</v>
          </cell>
          <cell r="Z1429">
            <v>0</v>
          </cell>
          <cell r="AA1429" t="str">
            <v>n/a</v>
          </cell>
          <cell r="AB1429">
            <v>0</v>
          </cell>
          <cell r="AC1429">
            <v>0</v>
          </cell>
          <cell r="AD1429" t="str">
            <v>Meter/Reg Install - Res</v>
          </cell>
          <cell r="AF1429" t="str">
            <v>Growth</v>
          </cell>
        </row>
        <row r="1430">
          <cell r="Y1430">
            <v>-447.79</v>
          </cell>
          <cell r="Z1430">
            <v>-547.1</v>
          </cell>
          <cell r="AA1430" t="str">
            <v>n/a</v>
          </cell>
          <cell r="AB1430">
            <v>-994.8900000000001</v>
          </cell>
          <cell r="AC1430">
            <v>-447.79</v>
          </cell>
          <cell r="AD1430" t="str">
            <v>Meter/Reg Install - Res</v>
          </cell>
          <cell r="AF1430" t="str">
            <v>Growth</v>
          </cell>
        </row>
        <row r="1431">
          <cell r="Y1431">
            <v>3729</v>
          </cell>
          <cell r="Z1431">
            <v>4556</v>
          </cell>
          <cell r="AA1431" t="str">
            <v>n/a</v>
          </cell>
          <cell r="AB1431">
            <v>8285</v>
          </cell>
          <cell r="AC1431">
            <v>3729</v>
          </cell>
          <cell r="AD1431" t="str">
            <v>Meter/Reg Install - Res</v>
          </cell>
          <cell r="AF1431" t="str">
            <v>Growth</v>
          </cell>
        </row>
        <row r="1432">
          <cell r="Y1432">
            <v>0</v>
          </cell>
          <cell r="Z1432">
            <v>0</v>
          </cell>
          <cell r="AA1432" t="str">
            <v>n/a</v>
          </cell>
          <cell r="AB1432">
            <v>0</v>
          </cell>
          <cell r="AC1432">
            <v>0</v>
          </cell>
          <cell r="AD1432" t="str">
            <v>Meter/Reg Install - Res</v>
          </cell>
          <cell r="AF1432" t="str">
            <v>Growth</v>
          </cell>
        </row>
        <row r="1433">
          <cell r="Y1433">
            <v>0</v>
          </cell>
          <cell r="Z1433">
            <v>0</v>
          </cell>
          <cell r="AA1433" t="str">
            <v>n/a</v>
          </cell>
          <cell r="AB1433">
            <v>0</v>
          </cell>
          <cell r="AC1433">
            <v>0</v>
          </cell>
          <cell r="AD1433" t="str">
            <v>Meter/Reg Install - Res</v>
          </cell>
          <cell r="AF1433" t="str">
            <v>Growth</v>
          </cell>
        </row>
        <row r="1434">
          <cell r="Y1434">
            <v>0</v>
          </cell>
          <cell r="Z1434">
            <v>0</v>
          </cell>
          <cell r="AA1434" t="str">
            <v>n/a</v>
          </cell>
          <cell r="AB1434">
            <v>0</v>
          </cell>
          <cell r="AC1434">
            <v>0</v>
          </cell>
          <cell r="AD1434" t="str">
            <v>Meter/Reg Install - Res</v>
          </cell>
          <cell r="AF1434" t="str">
            <v>Growth</v>
          </cell>
        </row>
        <row r="1435">
          <cell r="Y1435">
            <v>0</v>
          </cell>
          <cell r="Z1435">
            <v>0</v>
          </cell>
          <cell r="AA1435" t="str">
            <v>n/a</v>
          </cell>
          <cell r="AB1435">
            <v>0</v>
          </cell>
          <cell r="AC1435">
            <v>0</v>
          </cell>
          <cell r="AD1435" t="str">
            <v>Meter/Reg Install - Res</v>
          </cell>
          <cell r="AF1435" t="str">
            <v>Growth</v>
          </cell>
        </row>
        <row r="1436">
          <cell r="Y1436">
            <v>0</v>
          </cell>
          <cell r="Z1436">
            <v>0</v>
          </cell>
          <cell r="AA1436" t="str">
            <v>n/a</v>
          </cell>
          <cell r="AB1436">
            <v>0</v>
          </cell>
          <cell r="AC1436">
            <v>0</v>
          </cell>
          <cell r="AD1436" t="str">
            <v>Meter/Reg Install - Res</v>
          </cell>
          <cell r="AF1436" t="str">
            <v>Growth</v>
          </cell>
        </row>
        <row r="1437">
          <cell r="Y1437">
            <v>0</v>
          </cell>
          <cell r="Z1437">
            <v>0</v>
          </cell>
          <cell r="AA1437" t="str">
            <v>n/a</v>
          </cell>
          <cell r="AB1437">
            <v>0</v>
          </cell>
          <cell r="AC1437">
            <v>0</v>
          </cell>
          <cell r="AD1437" t="str">
            <v>Meter/Reg Install - Res</v>
          </cell>
          <cell r="AF1437" t="str">
            <v>Growth</v>
          </cell>
        </row>
        <row r="1438">
          <cell r="Y1438">
            <v>-569.79</v>
          </cell>
          <cell r="Z1438">
            <v>-696.16</v>
          </cell>
          <cell r="AA1438" t="str">
            <v>n/a</v>
          </cell>
          <cell r="AB1438">
            <v>-1265.9499999999998</v>
          </cell>
          <cell r="AC1438">
            <v>-569.79</v>
          </cell>
          <cell r="AD1438" t="str">
            <v>Meter/Reg Install - Res</v>
          </cell>
          <cell r="AF1438" t="str">
            <v>Growth</v>
          </cell>
        </row>
        <row r="1439">
          <cell r="Y1439">
            <v>4739</v>
          </cell>
          <cell r="Z1439">
            <v>5790</v>
          </cell>
          <cell r="AA1439" t="str">
            <v>n/a</v>
          </cell>
          <cell r="AB1439">
            <v>10529</v>
          </cell>
          <cell r="AC1439">
            <v>4739</v>
          </cell>
          <cell r="AD1439" t="str">
            <v>Meter/Reg Install - Res</v>
          </cell>
          <cell r="AF1439" t="str">
            <v>Growth</v>
          </cell>
        </row>
        <row r="1440">
          <cell r="Y1440">
            <v>0</v>
          </cell>
          <cell r="Z1440">
            <v>0</v>
          </cell>
          <cell r="AA1440" t="str">
            <v>n/a</v>
          </cell>
          <cell r="AB1440">
            <v>0</v>
          </cell>
          <cell r="AC1440">
            <v>0</v>
          </cell>
          <cell r="AD1440" t="str">
            <v>Meter/Reg Install - Res</v>
          </cell>
          <cell r="AF1440" t="str">
            <v>Growth</v>
          </cell>
        </row>
        <row r="1441">
          <cell r="Y1441">
            <v>0</v>
          </cell>
          <cell r="Z1441">
            <v>0</v>
          </cell>
          <cell r="AA1441" t="str">
            <v>n/a</v>
          </cell>
          <cell r="AB1441">
            <v>0</v>
          </cell>
          <cell r="AC1441">
            <v>0</v>
          </cell>
          <cell r="AD1441" t="str">
            <v>Meter/Reg Install - Res</v>
          </cell>
          <cell r="AF1441" t="str">
            <v>Growth</v>
          </cell>
        </row>
        <row r="1442">
          <cell r="Y1442">
            <v>0</v>
          </cell>
          <cell r="Z1442">
            <v>0</v>
          </cell>
          <cell r="AA1442" t="str">
            <v>n/a</v>
          </cell>
          <cell r="AB1442">
            <v>0</v>
          </cell>
          <cell r="AC1442">
            <v>0</v>
          </cell>
          <cell r="AD1442" t="str">
            <v>Meter/Reg Install - Res</v>
          </cell>
          <cell r="AF1442" t="str">
            <v>Growth</v>
          </cell>
        </row>
        <row r="1443">
          <cell r="Y1443">
            <v>0</v>
          </cell>
          <cell r="Z1443">
            <v>0</v>
          </cell>
          <cell r="AA1443" t="str">
            <v>n/a</v>
          </cell>
          <cell r="AB1443">
            <v>0</v>
          </cell>
          <cell r="AC1443">
            <v>0</v>
          </cell>
          <cell r="AD1443" t="str">
            <v>Meter/Reg Install - Res</v>
          </cell>
          <cell r="AF1443" t="str">
            <v>Growth</v>
          </cell>
        </row>
        <row r="1444">
          <cell r="Y1444">
            <v>0</v>
          </cell>
          <cell r="Z1444">
            <v>0</v>
          </cell>
          <cell r="AA1444" t="str">
            <v>n/a</v>
          </cell>
          <cell r="AB1444">
            <v>0</v>
          </cell>
          <cell r="AC1444">
            <v>0</v>
          </cell>
          <cell r="AD1444" t="str">
            <v>Meter/Reg Install - Res</v>
          </cell>
          <cell r="AF1444" t="str">
            <v>Growth</v>
          </cell>
        </row>
        <row r="1445">
          <cell r="Y1445">
            <v>0</v>
          </cell>
          <cell r="Z1445">
            <v>0</v>
          </cell>
          <cell r="AA1445" t="str">
            <v>n/a</v>
          </cell>
          <cell r="AB1445">
            <v>0</v>
          </cell>
          <cell r="AC1445">
            <v>0</v>
          </cell>
          <cell r="AD1445" t="str">
            <v>Meter/Reg Install - Res</v>
          </cell>
          <cell r="AF1445" t="str">
            <v>Growth</v>
          </cell>
        </row>
        <row r="1446">
          <cell r="Y1446">
            <v>-63.36</v>
          </cell>
          <cell r="Z1446">
            <v>-77.31</v>
          </cell>
          <cell r="AA1446" t="str">
            <v>n/a</v>
          </cell>
          <cell r="AB1446">
            <v>-140.67000000000002</v>
          </cell>
          <cell r="AC1446">
            <v>-63.36</v>
          </cell>
          <cell r="AD1446" t="str">
            <v>Meter/Reg Install - Res</v>
          </cell>
          <cell r="AF1446" t="str">
            <v>Growth</v>
          </cell>
        </row>
        <row r="1447">
          <cell r="Y1447">
            <v>527</v>
          </cell>
          <cell r="Z1447">
            <v>643</v>
          </cell>
          <cell r="AA1447" t="str">
            <v>n/a</v>
          </cell>
          <cell r="AB1447">
            <v>1170</v>
          </cell>
          <cell r="AC1447">
            <v>527</v>
          </cell>
          <cell r="AD1447" t="str">
            <v>Meter/Reg Install - Res</v>
          </cell>
          <cell r="AF1447" t="str">
            <v>Growth</v>
          </cell>
        </row>
        <row r="1448">
          <cell r="Y1448">
            <v>0</v>
          </cell>
          <cell r="Z1448">
            <v>0</v>
          </cell>
          <cell r="AA1448" t="str">
            <v>n/a</v>
          </cell>
          <cell r="AB1448">
            <v>0</v>
          </cell>
          <cell r="AC1448">
            <v>0</v>
          </cell>
          <cell r="AD1448" t="str">
            <v>Meter/Reg Install - Res</v>
          </cell>
          <cell r="AF1448" t="str">
            <v>Growth</v>
          </cell>
        </row>
        <row r="1449">
          <cell r="Y1449">
            <v>0</v>
          </cell>
          <cell r="Z1449">
            <v>0</v>
          </cell>
          <cell r="AA1449" t="str">
            <v>n/a</v>
          </cell>
          <cell r="AB1449">
            <v>0</v>
          </cell>
          <cell r="AC1449">
            <v>0</v>
          </cell>
          <cell r="AD1449" t="str">
            <v>Meter/Reg Install - Res</v>
          </cell>
          <cell r="AF1449" t="str">
            <v>Growth</v>
          </cell>
        </row>
        <row r="1450">
          <cell r="Y1450">
            <v>0</v>
          </cell>
          <cell r="Z1450">
            <v>0</v>
          </cell>
          <cell r="AA1450" t="str">
            <v>n/a</v>
          </cell>
          <cell r="AB1450">
            <v>0</v>
          </cell>
          <cell r="AC1450">
            <v>0</v>
          </cell>
          <cell r="AD1450" t="str">
            <v>Meter/Reg Install - Res</v>
          </cell>
          <cell r="AF1450" t="str">
            <v>Growth</v>
          </cell>
        </row>
        <row r="1451">
          <cell r="Y1451">
            <v>0</v>
          </cell>
          <cell r="Z1451">
            <v>0</v>
          </cell>
          <cell r="AA1451" t="str">
            <v>n/a</v>
          </cell>
          <cell r="AB1451">
            <v>0</v>
          </cell>
          <cell r="AC1451">
            <v>0</v>
          </cell>
          <cell r="AD1451" t="str">
            <v>Meter/Reg Install - Res</v>
          </cell>
          <cell r="AF1451" t="str">
            <v>Growth</v>
          </cell>
        </row>
        <row r="1452">
          <cell r="Y1452">
            <v>0</v>
          </cell>
          <cell r="Z1452">
            <v>0</v>
          </cell>
          <cell r="AA1452" t="str">
            <v>n/a</v>
          </cell>
          <cell r="AB1452">
            <v>0</v>
          </cell>
          <cell r="AC1452">
            <v>0</v>
          </cell>
          <cell r="AD1452" t="str">
            <v>Meter/Reg Install - Res</v>
          </cell>
          <cell r="AF1452" t="str">
            <v>Growth</v>
          </cell>
        </row>
        <row r="1453">
          <cell r="Y1453">
            <v>0</v>
          </cell>
          <cell r="Z1453">
            <v>0</v>
          </cell>
          <cell r="AA1453" t="str">
            <v>n/a</v>
          </cell>
          <cell r="AB1453">
            <v>0</v>
          </cell>
          <cell r="AC1453">
            <v>0</v>
          </cell>
          <cell r="AD1453" t="str">
            <v>Meter/Reg Install - Res</v>
          </cell>
          <cell r="AF1453" t="str">
            <v>Growth</v>
          </cell>
        </row>
        <row r="1454">
          <cell r="Y1454">
            <v>-1167.47</v>
          </cell>
          <cell r="Z1454">
            <v>-1426.32</v>
          </cell>
          <cell r="AA1454" t="str">
            <v>n/a</v>
          </cell>
          <cell r="AB1454">
            <v>-2593.79</v>
          </cell>
          <cell r="AC1454">
            <v>-1167.47</v>
          </cell>
          <cell r="AD1454" t="str">
            <v>Meter/Reg Install - Res</v>
          </cell>
          <cell r="AF1454" t="str">
            <v>Growth</v>
          </cell>
        </row>
        <row r="1455">
          <cell r="Y1455">
            <v>9715</v>
          </cell>
          <cell r="Z1455">
            <v>11869</v>
          </cell>
          <cell r="AA1455" t="str">
            <v>n/a</v>
          </cell>
          <cell r="AB1455">
            <v>21584</v>
          </cell>
          <cell r="AC1455">
            <v>9715</v>
          </cell>
          <cell r="AD1455" t="str">
            <v>Meter/Reg Install - Res</v>
          </cell>
          <cell r="AF1455" t="str">
            <v>Growth</v>
          </cell>
        </row>
        <row r="1456">
          <cell r="Y1456">
            <v>0</v>
          </cell>
          <cell r="Z1456">
            <v>0</v>
          </cell>
          <cell r="AA1456" t="str">
            <v>n/a</v>
          </cell>
          <cell r="AB1456">
            <v>0</v>
          </cell>
          <cell r="AC1456">
            <v>0</v>
          </cell>
          <cell r="AD1456" t="str">
            <v>Meter/Reg Install - Res</v>
          </cell>
          <cell r="AF1456" t="str">
            <v>Growth</v>
          </cell>
        </row>
        <row r="1457">
          <cell r="Y1457">
            <v>0</v>
          </cell>
          <cell r="Z1457">
            <v>0</v>
          </cell>
          <cell r="AA1457" t="str">
            <v>n/a</v>
          </cell>
          <cell r="AB1457">
            <v>0</v>
          </cell>
          <cell r="AC1457">
            <v>0</v>
          </cell>
          <cell r="AD1457" t="str">
            <v>Meter/Reg Install - Res</v>
          </cell>
          <cell r="AF1457" t="str">
            <v>Growth</v>
          </cell>
        </row>
        <row r="1458">
          <cell r="Y1458">
            <v>0</v>
          </cell>
          <cell r="Z1458">
            <v>0</v>
          </cell>
          <cell r="AA1458" t="str">
            <v>n/a</v>
          </cell>
          <cell r="AB1458">
            <v>0</v>
          </cell>
          <cell r="AC1458">
            <v>0</v>
          </cell>
          <cell r="AD1458" t="str">
            <v>Meter/Reg Install - Res</v>
          </cell>
          <cell r="AF1458" t="str">
            <v>Growth</v>
          </cell>
        </row>
        <row r="1459">
          <cell r="Y1459">
            <v>0</v>
          </cell>
          <cell r="Z1459">
            <v>0</v>
          </cell>
          <cell r="AA1459" t="str">
            <v>n/a</v>
          </cell>
          <cell r="AB1459">
            <v>0</v>
          </cell>
          <cell r="AC1459">
            <v>0</v>
          </cell>
          <cell r="AD1459" t="str">
            <v>Meter/Reg Install - Res</v>
          </cell>
          <cell r="AF1459" t="str">
            <v>Growth</v>
          </cell>
        </row>
        <row r="1460">
          <cell r="Y1460">
            <v>0</v>
          </cell>
          <cell r="Z1460">
            <v>0</v>
          </cell>
          <cell r="AA1460" t="str">
            <v>n/a</v>
          </cell>
          <cell r="AB1460">
            <v>0</v>
          </cell>
          <cell r="AC1460">
            <v>0</v>
          </cell>
          <cell r="AD1460" t="str">
            <v>Meter/Reg Install - Res</v>
          </cell>
          <cell r="AF1460" t="str">
            <v>Growth</v>
          </cell>
        </row>
        <row r="1461">
          <cell r="Y1461">
            <v>-129.66999999999999</v>
          </cell>
          <cell r="Z1461">
            <v>-158.51</v>
          </cell>
          <cell r="AA1461" t="str">
            <v>n/a</v>
          </cell>
          <cell r="AB1461">
            <v>-288.17999999999995</v>
          </cell>
          <cell r="AC1461">
            <v>-129.66999999999999</v>
          </cell>
          <cell r="AD1461" t="str">
            <v>Meter/Reg Install - Res</v>
          </cell>
          <cell r="AF1461" t="str">
            <v>Growth</v>
          </cell>
        </row>
        <row r="1462">
          <cell r="Y1462">
            <v>1079</v>
          </cell>
          <cell r="Z1462">
            <v>1319</v>
          </cell>
          <cell r="AA1462" t="str">
            <v>n/a</v>
          </cell>
          <cell r="AB1462">
            <v>2398</v>
          </cell>
          <cell r="AC1462">
            <v>1079</v>
          </cell>
          <cell r="AD1462" t="str">
            <v>Meter/Reg Install - Res</v>
          </cell>
          <cell r="AF1462" t="str">
            <v>Growth</v>
          </cell>
        </row>
        <row r="1463">
          <cell r="Y1463">
            <v>0</v>
          </cell>
          <cell r="Z1463">
            <v>0</v>
          </cell>
          <cell r="AA1463" t="str">
            <v>n/a</v>
          </cell>
          <cell r="AB1463">
            <v>0</v>
          </cell>
          <cell r="AC1463">
            <v>0</v>
          </cell>
          <cell r="AD1463" t="str">
            <v>Meter/Reg Install - Res</v>
          </cell>
          <cell r="AF1463" t="str">
            <v>Growth</v>
          </cell>
        </row>
        <row r="1464">
          <cell r="Y1464">
            <v>0</v>
          </cell>
          <cell r="Z1464">
            <v>0</v>
          </cell>
          <cell r="AA1464" t="str">
            <v>n/a</v>
          </cell>
          <cell r="AB1464">
            <v>0</v>
          </cell>
          <cell r="AC1464">
            <v>0</v>
          </cell>
          <cell r="AD1464" t="str">
            <v>Meter/Reg Install - Res</v>
          </cell>
          <cell r="AF1464" t="str">
            <v>Growth</v>
          </cell>
        </row>
        <row r="1465">
          <cell r="Y1465">
            <v>0</v>
          </cell>
          <cell r="Z1465">
            <v>0</v>
          </cell>
          <cell r="AA1465" t="str">
            <v>n/a</v>
          </cell>
          <cell r="AB1465">
            <v>0</v>
          </cell>
          <cell r="AC1465">
            <v>0</v>
          </cell>
          <cell r="AD1465" t="str">
            <v>Meter/Reg Install - Res</v>
          </cell>
          <cell r="AF1465" t="str">
            <v>Growth</v>
          </cell>
        </row>
        <row r="1466">
          <cell r="Y1466">
            <v>0</v>
          </cell>
          <cell r="Z1466">
            <v>0</v>
          </cell>
          <cell r="AA1466" t="str">
            <v>n/a</v>
          </cell>
          <cell r="AB1466">
            <v>0</v>
          </cell>
          <cell r="AC1466">
            <v>0</v>
          </cell>
          <cell r="AD1466" t="str">
            <v>Meter/Reg Install - Res</v>
          </cell>
          <cell r="AF1466" t="str">
            <v>Growth</v>
          </cell>
        </row>
        <row r="1467">
          <cell r="Y1467">
            <v>0</v>
          </cell>
          <cell r="Z1467">
            <v>0</v>
          </cell>
          <cell r="AA1467" t="str">
            <v>n/a</v>
          </cell>
          <cell r="AB1467">
            <v>0</v>
          </cell>
          <cell r="AC1467">
            <v>0</v>
          </cell>
          <cell r="AD1467" t="str">
            <v>Meter/Reg Install - Res</v>
          </cell>
          <cell r="AF1467" t="str">
            <v>Growth</v>
          </cell>
        </row>
        <row r="1468">
          <cell r="Y1468">
            <v>-3321.61</v>
          </cell>
          <cell r="Z1468">
            <v>-4058.07</v>
          </cell>
          <cell r="AA1468" t="str">
            <v>n/a</v>
          </cell>
          <cell r="AB1468">
            <v>-7379.68</v>
          </cell>
          <cell r="AC1468">
            <v>-3321.61</v>
          </cell>
          <cell r="AD1468" t="str">
            <v>Meter/Reg Install - Res</v>
          </cell>
          <cell r="AF1468" t="str">
            <v>Growth</v>
          </cell>
        </row>
        <row r="1469">
          <cell r="Y1469">
            <v>27643</v>
          </cell>
          <cell r="Z1469">
            <v>33772</v>
          </cell>
          <cell r="AA1469" t="str">
            <v>n/a</v>
          </cell>
          <cell r="AB1469">
            <v>61415</v>
          </cell>
          <cell r="AC1469">
            <v>27643</v>
          </cell>
          <cell r="AD1469" t="str">
            <v>Meter/Reg Install - Res</v>
          </cell>
          <cell r="AF1469" t="str">
            <v>Growth</v>
          </cell>
        </row>
        <row r="1470">
          <cell r="Y1470">
            <v>0</v>
          </cell>
          <cell r="Z1470">
            <v>0</v>
          </cell>
          <cell r="AA1470" t="str">
            <v>n/a</v>
          </cell>
          <cell r="AB1470">
            <v>0</v>
          </cell>
          <cell r="AC1470">
            <v>0</v>
          </cell>
          <cell r="AD1470" t="str">
            <v>Meter/Reg Install - Res</v>
          </cell>
          <cell r="AF1470" t="str">
            <v>Growth</v>
          </cell>
        </row>
        <row r="1471">
          <cell r="Y1471">
            <v>0</v>
          </cell>
          <cell r="Z1471">
            <v>0</v>
          </cell>
          <cell r="AA1471" t="str">
            <v>n/a</v>
          </cell>
          <cell r="AB1471">
            <v>0</v>
          </cell>
          <cell r="AC1471">
            <v>0</v>
          </cell>
          <cell r="AD1471" t="str">
            <v>Meter/Reg Install - Res</v>
          </cell>
          <cell r="AF1471" t="str">
            <v>Growth</v>
          </cell>
        </row>
        <row r="1472">
          <cell r="Y1472">
            <v>0</v>
          </cell>
          <cell r="Z1472">
            <v>0</v>
          </cell>
          <cell r="AA1472" t="str">
            <v>n/a</v>
          </cell>
          <cell r="AB1472">
            <v>0</v>
          </cell>
          <cell r="AC1472">
            <v>0</v>
          </cell>
          <cell r="AD1472" t="str">
            <v>Meter/Reg Install - Res</v>
          </cell>
          <cell r="AF1472" t="str">
            <v>Growth</v>
          </cell>
        </row>
        <row r="1473">
          <cell r="Y1473">
            <v>0</v>
          </cell>
          <cell r="Z1473">
            <v>0</v>
          </cell>
          <cell r="AA1473" t="str">
            <v>n/a</v>
          </cell>
          <cell r="AB1473">
            <v>0</v>
          </cell>
          <cell r="AC1473">
            <v>0</v>
          </cell>
          <cell r="AD1473" t="str">
            <v>Meter/Reg Install - Res</v>
          </cell>
          <cell r="AF1473" t="str">
            <v>Growth</v>
          </cell>
        </row>
        <row r="1474">
          <cell r="Y1474">
            <v>0</v>
          </cell>
          <cell r="Z1474">
            <v>0</v>
          </cell>
          <cell r="AA1474" t="str">
            <v>n/a</v>
          </cell>
          <cell r="AB1474">
            <v>0</v>
          </cell>
          <cell r="AC1474">
            <v>0</v>
          </cell>
          <cell r="AD1474" t="str">
            <v>Meter/Reg Install - Res</v>
          </cell>
          <cell r="AF1474" t="str">
            <v>Growth</v>
          </cell>
        </row>
        <row r="1475">
          <cell r="Y1475">
            <v>0</v>
          </cell>
          <cell r="Z1475">
            <v>0</v>
          </cell>
          <cell r="AA1475" t="str">
            <v>n/a</v>
          </cell>
          <cell r="AB1475">
            <v>0</v>
          </cell>
          <cell r="AC1475">
            <v>0</v>
          </cell>
          <cell r="AD1475" t="str">
            <v>Meter/Reg Install - Res</v>
          </cell>
          <cell r="AF1475" t="str">
            <v>Growth</v>
          </cell>
        </row>
        <row r="1476">
          <cell r="Y1476">
            <v>-369.01</v>
          </cell>
          <cell r="Z1476">
            <v>-450.84</v>
          </cell>
          <cell r="AA1476" t="str">
            <v>n/a</v>
          </cell>
          <cell r="AB1476">
            <v>-819.84999999999991</v>
          </cell>
          <cell r="AC1476">
            <v>-369.01</v>
          </cell>
          <cell r="AD1476" t="str">
            <v>Meter/Reg Install - Res</v>
          </cell>
          <cell r="AF1476" t="str">
            <v>Growth</v>
          </cell>
        </row>
        <row r="1477">
          <cell r="Y1477">
            <v>3071</v>
          </cell>
          <cell r="Z1477">
            <v>3752</v>
          </cell>
          <cell r="AA1477" t="str">
            <v>n/a</v>
          </cell>
          <cell r="AB1477">
            <v>6823</v>
          </cell>
          <cell r="AC1477">
            <v>3071</v>
          </cell>
          <cell r="AD1477" t="str">
            <v>Meter/Reg Install - Res</v>
          </cell>
          <cell r="AF1477" t="str">
            <v>Growth</v>
          </cell>
        </row>
        <row r="1478">
          <cell r="Y1478">
            <v>0</v>
          </cell>
          <cell r="Z1478">
            <v>0</v>
          </cell>
          <cell r="AA1478" t="str">
            <v>n/a</v>
          </cell>
          <cell r="AB1478">
            <v>0</v>
          </cell>
          <cell r="AC1478">
            <v>0</v>
          </cell>
          <cell r="AD1478" t="str">
            <v>Meter/Reg Install - Res</v>
          </cell>
          <cell r="AF1478" t="str">
            <v>Growth</v>
          </cell>
        </row>
        <row r="1479">
          <cell r="Y1479">
            <v>0</v>
          </cell>
          <cell r="Z1479">
            <v>0</v>
          </cell>
          <cell r="AA1479" t="str">
            <v>n/a</v>
          </cell>
          <cell r="AB1479">
            <v>0</v>
          </cell>
          <cell r="AC1479">
            <v>0</v>
          </cell>
          <cell r="AD1479" t="str">
            <v>Meter/Reg Install - Res</v>
          </cell>
          <cell r="AF1479" t="str">
            <v>Growth</v>
          </cell>
        </row>
        <row r="1480">
          <cell r="Y1480">
            <v>0</v>
          </cell>
          <cell r="Z1480">
            <v>0</v>
          </cell>
          <cell r="AA1480" t="str">
            <v>n/a</v>
          </cell>
          <cell r="AB1480">
            <v>0</v>
          </cell>
          <cell r="AC1480">
            <v>0</v>
          </cell>
          <cell r="AD1480" t="str">
            <v>Meter/Reg Install - Res</v>
          </cell>
          <cell r="AF1480" t="str">
            <v>Growth</v>
          </cell>
        </row>
        <row r="1481">
          <cell r="Y1481">
            <v>0</v>
          </cell>
          <cell r="Z1481">
            <v>0</v>
          </cell>
          <cell r="AA1481" t="str">
            <v>n/a</v>
          </cell>
          <cell r="AB1481">
            <v>0</v>
          </cell>
          <cell r="AC1481">
            <v>0</v>
          </cell>
          <cell r="AD1481" t="str">
            <v>Meter/Reg Install - Res</v>
          </cell>
          <cell r="AF1481" t="str">
            <v>Growth</v>
          </cell>
        </row>
        <row r="1482">
          <cell r="Y1482">
            <v>0</v>
          </cell>
          <cell r="Z1482">
            <v>0</v>
          </cell>
          <cell r="AA1482" t="str">
            <v>n/a</v>
          </cell>
          <cell r="AB1482">
            <v>0</v>
          </cell>
          <cell r="AC1482">
            <v>0</v>
          </cell>
          <cell r="AD1482" t="str">
            <v>Meter/Reg Install - Res</v>
          </cell>
          <cell r="AF1482" t="str">
            <v>Growth</v>
          </cell>
        </row>
        <row r="1483">
          <cell r="Y1483">
            <v>-2432.17</v>
          </cell>
          <cell r="Z1483">
            <v>-2971.39</v>
          </cell>
          <cell r="AA1483" t="str">
            <v>n/a</v>
          </cell>
          <cell r="AB1483">
            <v>-5403.5599999999995</v>
          </cell>
          <cell r="AC1483">
            <v>-2432.17</v>
          </cell>
          <cell r="AD1483" t="str">
            <v>Meter/Reg Install - Res</v>
          </cell>
          <cell r="AF1483" t="str">
            <v>Growth</v>
          </cell>
        </row>
        <row r="1484">
          <cell r="Y1484">
            <v>20239</v>
          </cell>
          <cell r="Z1484">
            <v>24726</v>
          </cell>
          <cell r="AA1484" t="str">
            <v>n/a</v>
          </cell>
          <cell r="AB1484">
            <v>44965</v>
          </cell>
          <cell r="AC1484">
            <v>20239</v>
          </cell>
          <cell r="AD1484" t="str">
            <v>Meter/Reg Install - Res</v>
          </cell>
          <cell r="AF1484" t="str">
            <v>Growth</v>
          </cell>
        </row>
        <row r="1485">
          <cell r="Y1485">
            <v>0</v>
          </cell>
          <cell r="Z1485">
            <v>0</v>
          </cell>
          <cell r="AA1485" t="str">
            <v>n/a</v>
          </cell>
          <cell r="AB1485">
            <v>0</v>
          </cell>
          <cell r="AC1485">
            <v>0</v>
          </cell>
          <cell r="AD1485" t="str">
            <v>Meter/Reg Install - Res</v>
          </cell>
          <cell r="AF1485" t="str">
            <v>Growth</v>
          </cell>
        </row>
        <row r="1486">
          <cell r="Y1486">
            <v>0</v>
          </cell>
          <cell r="Z1486">
            <v>0</v>
          </cell>
          <cell r="AA1486" t="str">
            <v>n/a</v>
          </cell>
          <cell r="AB1486">
            <v>0</v>
          </cell>
          <cell r="AC1486">
            <v>0</v>
          </cell>
          <cell r="AD1486" t="str">
            <v>Meter/Reg Install - Res</v>
          </cell>
          <cell r="AF1486" t="str">
            <v>Growth</v>
          </cell>
        </row>
        <row r="1487">
          <cell r="Y1487">
            <v>0</v>
          </cell>
          <cell r="Z1487">
            <v>0</v>
          </cell>
          <cell r="AA1487" t="str">
            <v>n/a</v>
          </cell>
          <cell r="AB1487">
            <v>0</v>
          </cell>
          <cell r="AC1487">
            <v>0</v>
          </cell>
          <cell r="AD1487" t="str">
            <v>Meter/Reg Install - Res</v>
          </cell>
          <cell r="AF1487" t="str">
            <v>Growth</v>
          </cell>
        </row>
        <row r="1488">
          <cell r="Y1488">
            <v>0</v>
          </cell>
          <cell r="Z1488">
            <v>0</v>
          </cell>
          <cell r="AA1488" t="str">
            <v>n/a</v>
          </cell>
          <cell r="AB1488">
            <v>0</v>
          </cell>
          <cell r="AC1488">
            <v>0</v>
          </cell>
          <cell r="AD1488" t="str">
            <v>Meter/Reg Install - Res</v>
          </cell>
          <cell r="AF1488" t="str">
            <v>Growth</v>
          </cell>
        </row>
        <row r="1489">
          <cell r="Y1489">
            <v>0</v>
          </cell>
          <cell r="Z1489">
            <v>0</v>
          </cell>
          <cell r="AA1489" t="str">
            <v>n/a</v>
          </cell>
          <cell r="AB1489">
            <v>0</v>
          </cell>
          <cell r="AC1489">
            <v>0</v>
          </cell>
          <cell r="AD1489" t="str">
            <v>Meter/Reg Install - Res</v>
          </cell>
          <cell r="AF1489" t="str">
            <v>Growth</v>
          </cell>
        </row>
        <row r="1490">
          <cell r="Y1490">
            <v>-270.27</v>
          </cell>
          <cell r="Z1490">
            <v>-330.11</v>
          </cell>
          <cell r="AA1490" t="str">
            <v>n/a</v>
          </cell>
          <cell r="AB1490">
            <v>-600.38</v>
          </cell>
          <cell r="AC1490">
            <v>-270.27</v>
          </cell>
          <cell r="AD1490" t="str">
            <v>Meter/Reg Install - Res</v>
          </cell>
          <cell r="AF1490" t="str">
            <v>Growth</v>
          </cell>
        </row>
        <row r="1491">
          <cell r="Y1491">
            <v>2249</v>
          </cell>
          <cell r="Z1491">
            <v>2747</v>
          </cell>
          <cell r="AA1491" t="str">
            <v>n/a</v>
          </cell>
          <cell r="AB1491">
            <v>4996</v>
          </cell>
          <cell r="AC1491">
            <v>2249</v>
          </cell>
          <cell r="AD1491" t="str">
            <v>Meter/Reg Install - Res</v>
          </cell>
          <cell r="AF1491" t="str">
            <v>Growth</v>
          </cell>
        </row>
        <row r="1492">
          <cell r="Y1492">
            <v>0</v>
          </cell>
          <cell r="Z1492">
            <v>0</v>
          </cell>
          <cell r="AA1492" t="str">
            <v>n/a</v>
          </cell>
          <cell r="AB1492">
            <v>0</v>
          </cell>
          <cell r="AC1492">
            <v>0</v>
          </cell>
          <cell r="AD1492" t="str">
            <v>Meter/Reg Install - Res</v>
          </cell>
          <cell r="AF1492" t="str">
            <v>Growth</v>
          </cell>
        </row>
        <row r="1493">
          <cell r="Y1493">
            <v>0</v>
          </cell>
          <cell r="Z1493">
            <v>0</v>
          </cell>
          <cell r="AA1493" t="str">
            <v>n/a</v>
          </cell>
          <cell r="AB1493">
            <v>0</v>
          </cell>
          <cell r="AC1493">
            <v>0</v>
          </cell>
          <cell r="AD1493" t="str">
            <v>Meter/Reg Install - Res</v>
          </cell>
          <cell r="AF1493" t="str">
            <v>Growth</v>
          </cell>
        </row>
        <row r="1494">
          <cell r="Y1494">
            <v>0</v>
          </cell>
          <cell r="Z1494">
            <v>0</v>
          </cell>
          <cell r="AA1494" t="str">
            <v>n/a</v>
          </cell>
          <cell r="AB1494">
            <v>0</v>
          </cell>
          <cell r="AC1494">
            <v>0</v>
          </cell>
          <cell r="AD1494" t="str">
            <v>Meter/Reg Install - Res</v>
          </cell>
          <cell r="AF1494" t="str">
            <v>Growth</v>
          </cell>
        </row>
        <row r="1495">
          <cell r="Y1495">
            <v>0</v>
          </cell>
          <cell r="Z1495">
            <v>0</v>
          </cell>
          <cell r="AA1495" t="str">
            <v>n/a</v>
          </cell>
          <cell r="AB1495">
            <v>0</v>
          </cell>
          <cell r="AC1495">
            <v>0</v>
          </cell>
          <cell r="AD1495" t="str">
            <v>Meters</v>
          </cell>
          <cell r="AF1495" t="str">
            <v>Growth</v>
          </cell>
        </row>
        <row r="1496">
          <cell r="Y1496">
            <v>0</v>
          </cell>
          <cell r="Z1496">
            <v>0</v>
          </cell>
          <cell r="AA1496" t="str">
            <v>n/a</v>
          </cell>
          <cell r="AB1496">
            <v>0</v>
          </cell>
          <cell r="AC1496">
            <v>0</v>
          </cell>
          <cell r="AD1496" t="str">
            <v>Meters</v>
          </cell>
          <cell r="AF1496" t="str">
            <v>Growth</v>
          </cell>
        </row>
        <row r="1497">
          <cell r="Y1497">
            <v>-134083.32999999999</v>
          </cell>
          <cell r="Z1497">
            <v>-134083.32999999999</v>
          </cell>
          <cell r="AA1497" t="str">
            <v>n/a</v>
          </cell>
          <cell r="AB1497">
            <v>-268166.65999999997</v>
          </cell>
          <cell r="AC1497">
            <v>-134083.32999999999</v>
          </cell>
          <cell r="AD1497" t="str">
            <v>Meters</v>
          </cell>
          <cell r="AF1497" t="str">
            <v>Growth</v>
          </cell>
        </row>
        <row r="1498">
          <cell r="Y1498">
            <v>456760.33</v>
          </cell>
          <cell r="Z1498">
            <v>456760.33</v>
          </cell>
          <cell r="AA1498" t="str">
            <v>n/a</v>
          </cell>
          <cell r="AB1498">
            <v>913520.66</v>
          </cell>
          <cell r="AC1498">
            <v>456760.33</v>
          </cell>
          <cell r="AD1498" t="str">
            <v>Meters</v>
          </cell>
          <cell r="AF1498" t="str">
            <v>Growth</v>
          </cell>
        </row>
        <row r="1499">
          <cell r="Y1499">
            <v>0</v>
          </cell>
          <cell r="Z1499">
            <v>0</v>
          </cell>
          <cell r="AA1499" t="str">
            <v>n/a</v>
          </cell>
          <cell r="AB1499">
            <v>0</v>
          </cell>
          <cell r="AC1499">
            <v>0</v>
          </cell>
          <cell r="AD1499" t="str">
            <v>Meters</v>
          </cell>
          <cell r="AF1499" t="str">
            <v>Growth</v>
          </cell>
        </row>
        <row r="1500">
          <cell r="Y1500">
            <v>0</v>
          </cell>
          <cell r="Z1500">
            <v>0</v>
          </cell>
          <cell r="AA1500" t="str">
            <v>n/a</v>
          </cell>
          <cell r="AB1500">
            <v>0</v>
          </cell>
          <cell r="AC1500">
            <v>0</v>
          </cell>
          <cell r="AD1500" t="str">
            <v>Meters</v>
          </cell>
          <cell r="AF1500" t="str">
            <v>Growth</v>
          </cell>
        </row>
        <row r="1501">
          <cell r="Y1501">
            <v>0</v>
          </cell>
          <cell r="Z1501">
            <v>0</v>
          </cell>
          <cell r="AA1501" t="str">
            <v>n/a</v>
          </cell>
          <cell r="AB1501">
            <v>0</v>
          </cell>
          <cell r="AC1501">
            <v>0</v>
          </cell>
          <cell r="AD1501" t="str">
            <v>Meters</v>
          </cell>
          <cell r="AF1501" t="str">
            <v>Growth</v>
          </cell>
        </row>
        <row r="1502">
          <cell r="Y1502">
            <v>0</v>
          </cell>
          <cell r="Z1502">
            <v>0</v>
          </cell>
          <cell r="AA1502" t="str">
            <v>n/a</v>
          </cell>
          <cell r="AB1502">
            <v>0</v>
          </cell>
          <cell r="AC1502">
            <v>0</v>
          </cell>
          <cell r="AD1502" t="str">
            <v>Meters</v>
          </cell>
          <cell r="AF1502" t="str">
            <v>Growth</v>
          </cell>
        </row>
        <row r="1503">
          <cell r="Y1503">
            <v>0</v>
          </cell>
          <cell r="Z1503">
            <v>0</v>
          </cell>
          <cell r="AA1503" t="str">
            <v>n/a</v>
          </cell>
          <cell r="AB1503">
            <v>0</v>
          </cell>
          <cell r="AC1503">
            <v>0</v>
          </cell>
          <cell r="AD1503" t="str">
            <v>Meters</v>
          </cell>
          <cell r="AF1503" t="str">
            <v>Growth</v>
          </cell>
        </row>
        <row r="1504">
          <cell r="Y1504">
            <v>0</v>
          </cell>
          <cell r="Z1504">
            <v>0</v>
          </cell>
          <cell r="AA1504" t="str">
            <v>n/a</v>
          </cell>
          <cell r="AB1504">
            <v>0</v>
          </cell>
          <cell r="AC1504">
            <v>0</v>
          </cell>
          <cell r="AD1504" t="str">
            <v>Meters</v>
          </cell>
          <cell r="AF1504" t="str">
            <v>Growth</v>
          </cell>
        </row>
        <row r="1505">
          <cell r="Y1505">
            <v>0</v>
          </cell>
          <cell r="Z1505">
            <v>0</v>
          </cell>
          <cell r="AA1505" t="str">
            <v>n/a</v>
          </cell>
          <cell r="AB1505">
            <v>0</v>
          </cell>
          <cell r="AC1505">
            <v>0</v>
          </cell>
          <cell r="AD1505" t="str">
            <v>Meters</v>
          </cell>
          <cell r="AF1505" t="str">
            <v>Growth</v>
          </cell>
        </row>
        <row r="1506">
          <cell r="Y1506">
            <v>0</v>
          </cell>
          <cell r="Z1506">
            <v>0</v>
          </cell>
          <cell r="AA1506" t="str">
            <v>n/a</v>
          </cell>
          <cell r="AB1506">
            <v>0</v>
          </cell>
          <cell r="AC1506">
            <v>0</v>
          </cell>
          <cell r="AD1506" t="str">
            <v>Meters</v>
          </cell>
          <cell r="AF1506" t="str">
            <v>Growth</v>
          </cell>
        </row>
        <row r="1507">
          <cell r="Y1507">
            <v>0</v>
          </cell>
          <cell r="Z1507">
            <v>0</v>
          </cell>
          <cell r="AA1507" t="str">
            <v>n/a</v>
          </cell>
          <cell r="AB1507">
            <v>0</v>
          </cell>
          <cell r="AC1507">
            <v>0</v>
          </cell>
          <cell r="AD1507" t="str">
            <v>Meters</v>
          </cell>
          <cell r="AF1507" t="str">
            <v>Growth</v>
          </cell>
        </row>
        <row r="1508">
          <cell r="Y1508">
            <v>0</v>
          </cell>
          <cell r="Z1508">
            <v>0</v>
          </cell>
          <cell r="AA1508" t="str">
            <v>n/a</v>
          </cell>
          <cell r="AB1508">
            <v>0</v>
          </cell>
          <cell r="AC1508">
            <v>0</v>
          </cell>
          <cell r="AD1508" t="str">
            <v>Meters</v>
          </cell>
          <cell r="AF1508" t="str">
            <v>Growth</v>
          </cell>
        </row>
        <row r="1509">
          <cell r="Y1509">
            <v>0</v>
          </cell>
          <cell r="Z1509">
            <v>0</v>
          </cell>
          <cell r="AA1509" t="str">
            <v>n/a</v>
          </cell>
          <cell r="AB1509">
            <v>0</v>
          </cell>
          <cell r="AC1509">
            <v>0</v>
          </cell>
          <cell r="AD1509" t="str">
            <v>Meters</v>
          </cell>
          <cell r="AF1509" t="str">
            <v>Growth</v>
          </cell>
        </row>
        <row r="1510">
          <cell r="Y1510">
            <v>0</v>
          </cell>
          <cell r="Z1510">
            <v>0</v>
          </cell>
          <cell r="AA1510" t="str">
            <v>n/a</v>
          </cell>
          <cell r="AB1510">
            <v>0</v>
          </cell>
          <cell r="AC1510">
            <v>0</v>
          </cell>
          <cell r="AD1510" t="str">
            <v>Meters</v>
          </cell>
          <cell r="AF1510" t="str">
            <v>Growth</v>
          </cell>
        </row>
        <row r="1511">
          <cell r="Y1511">
            <v>0</v>
          </cell>
          <cell r="Z1511">
            <v>0</v>
          </cell>
          <cell r="AA1511" t="str">
            <v>n/a</v>
          </cell>
          <cell r="AB1511">
            <v>0</v>
          </cell>
          <cell r="AC1511">
            <v>0</v>
          </cell>
          <cell r="AD1511" t="str">
            <v>Misc. Non-Revenue Producing</v>
          </cell>
          <cell r="AF1511" t="str">
            <v>Sustaining</v>
          </cell>
        </row>
        <row r="1512">
          <cell r="Y1512">
            <v>0</v>
          </cell>
          <cell r="Z1512">
            <v>0</v>
          </cell>
          <cell r="AA1512" t="str">
            <v>n/a</v>
          </cell>
          <cell r="AB1512">
            <v>0</v>
          </cell>
          <cell r="AC1512">
            <v>0</v>
          </cell>
          <cell r="AD1512" t="str">
            <v>Misc. Non-Revenue Producing</v>
          </cell>
          <cell r="AF1512" t="str">
            <v>Sustaining</v>
          </cell>
        </row>
        <row r="1513">
          <cell r="Y1513">
            <v>0</v>
          </cell>
          <cell r="Z1513">
            <v>0</v>
          </cell>
          <cell r="AA1513" t="str">
            <v>n/a</v>
          </cell>
          <cell r="AB1513">
            <v>0</v>
          </cell>
          <cell r="AC1513">
            <v>0</v>
          </cell>
          <cell r="AD1513" t="str">
            <v>Misc. Non-Revenue Producing</v>
          </cell>
          <cell r="AF1513" t="str">
            <v>Sustaining</v>
          </cell>
        </row>
        <row r="1514">
          <cell r="Y1514">
            <v>0</v>
          </cell>
          <cell r="Z1514">
            <v>0</v>
          </cell>
          <cell r="AA1514" t="str">
            <v>n/a</v>
          </cell>
          <cell r="AB1514">
            <v>0</v>
          </cell>
          <cell r="AC1514">
            <v>0</v>
          </cell>
          <cell r="AD1514" t="str">
            <v>Misc. Non-Revenue Producing</v>
          </cell>
          <cell r="AF1514" t="str">
            <v>Sustaining</v>
          </cell>
        </row>
        <row r="1515">
          <cell r="Y1515">
            <v>0</v>
          </cell>
          <cell r="Z1515">
            <v>0</v>
          </cell>
          <cell r="AA1515" t="str">
            <v>n/a</v>
          </cell>
          <cell r="AB1515">
            <v>0</v>
          </cell>
          <cell r="AC1515">
            <v>0</v>
          </cell>
          <cell r="AD1515" t="str">
            <v>Misc. Non-Revenue Producing</v>
          </cell>
          <cell r="AF1515" t="str">
            <v>Sustaining</v>
          </cell>
        </row>
        <row r="1516">
          <cell r="Y1516">
            <v>0</v>
          </cell>
          <cell r="Z1516">
            <v>0</v>
          </cell>
          <cell r="AA1516" t="str">
            <v>n/a</v>
          </cell>
          <cell r="AB1516">
            <v>0</v>
          </cell>
          <cell r="AC1516">
            <v>0</v>
          </cell>
          <cell r="AD1516" t="str">
            <v>Misc. Non-Revenue Producing</v>
          </cell>
          <cell r="AF1516" t="str">
            <v>Sustaining</v>
          </cell>
        </row>
        <row r="1517">
          <cell r="Y1517">
            <v>0</v>
          </cell>
          <cell r="Z1517">
            <v>0</v>
          </cell>
          <cell r="AA1517" t="str">
            <v>n/a</v>
          </cell>
          <cell r="AB1517">
            <v>0</v>
          </cell>
          <cell r="AC1517">
            <v>0</v>
          </cell>
          <cell r="AD1517" t="str">
            <v>Misc. Non-Revenue Producing</v>
          </cell>
          <cell r="AF1517" t="str">
            <v>Sustaining</v>
          </cell>
        </row>
        <row r="1518">
          <cell r="Y1518">
            <v>0</v>
          </cell>
          <cell r="Z1518">
            <v>0</v>
          </cell>
          <cell r="AA1518" t="str">
            <v>n/a</v>
          </cell>
          <cell r="AB1518">
            <v>0</v>
          </cell>
          <cell r="AC1518">
            <v>0</v>
          </cell>
          <cell r="AD1518" t="str">
            <v>Misc. Non-Revenue Producing</v>
          </cell>
          <cell r="AF1518" t="str">
            <v>Sustaining</v>
          </cell>
        </row>
        <row r="1519">
          <cell r="Y1519">
            <v>0</v>
          </cell>
          <cell r="Z1519">
            <v>0</v>
          </cell>
          <cell r="AA1519" t="str">
            <v>n/a</v>
          </cell>
          <cell r="AB1519">
            <v>0</v>
          </cell>
          <cell r="AC1519">
            <v>0</v>
          </cell>
          <cell r="AD1519" t="str">
            <v>Misc. Non-Revenue Producing</v>
          </cell>
          <cell r="AF1519" t="str">
            <v>Sustaining</v>
          </cell>
        </row>
        <row r="1520">
          <cell r="Y1520">
            <v>0</v>
          </cell>
          <cell r="Z1520">
            <v>0</v>
          </cell>
          <cell r="AA1520" t="str">
            <v>n/a</v>
          </cell>
          <cell r="AB1520">
            <v>0</v>
          </cell>
          <cell r="AC1520">
            <v>0</v>
          </cell>
          <cell r="AD1520" t="str">
            <v>Misc. Non-Revenue Producing</v>
          </cell>
          <cell r="AF1520" t="str">
            <v>Sustaining</v>
          </cell>
        </row>
        <row r="1521">
          <cell r="Y1521">
            <v>0</v>
          </cell>
          <cell r="Z1521">
            <v>0</v>
          </cell>
          <cell r="AA1521" t="str">
            <v>n/a</v>
          </cell>
          <cell r="AB1521">
            <v>0</v>
          </cell>
          <cell r="AC1521">
            <v>0</v>
          </cell>
          <cell r="AD1521" t="str">
            <v>Misc. Non-Revenue Producing</v>
          </cell>
          <cell r="AF1521" t="str">
            <v>Sustaining</v>
          </cell>
        </row>
        <row r="1522">
          <cell r="Y1522">
            <v>0</v>
          </cell>
          <cell r="Z1522">
            <v>0</v>
          </cell>
          <cell r="AA1522" t="str">
            <v>n/a</v>
          </cell>
          <cell r="AB1522">
            <v>0</v>
          </cell>
          <cell r="AC1522">
            <v>0</v>
          </cell>
          <cell r="AD1522" t="str">
            <v>Misc. Non-Revenue Producing</v>
          </cell>
          <cell r="AF1522" t="str">
            <v>Sustaining</v>
          </cell>
        </row>
        <row r="1523">
          <cell r="Y1523">
            <v>0</v>
          </cell>
          <cell r="Z1523">
            <v>0</v>
          </cell>
          <cell r="AA1523" t="str">
            <v>n/a</v>
          </cell>
          <cell r="AB1523">
            <v>0</v>
          </cell>
          <cell r="AC1523">
            <v>0</v>
          </cell>
          <cell r="AD1523" t="str">
            <v>Misc. Non-Revenue Producing</v>
          </cell>
          <cell r="AF1523" t="str">
            <v>Sustaining</v>
          </cell>
        </row>
        <row r="1524">
          <cell r="Y1524">
            <v>0</v>
          </cell>
          <cell r="Z1524">
            <v>0</v>
          </cell>
          <cell r="AA1524" t="str">
            <v>n/a</v>
          </cell>
          <cell r="AB1524">
            <v>0</v>
          </cell>
          <cell r="AC1524">
            <v>0</v>
          </cell>
          <cell r="AD1524" t="str">
            <v>Misc. Non-Revenue Producing</v>
          </cell>
          <cell r="AF1524" t="str">
            <v>Sustaining</v>
          </cell>
        </row>
        <row r="1525">
          <cell r="Y1525">
            <v>0</v>
          </cell>
          <cell r="Z1525">
            <v>0</v>
          </cell>
          <cell r="AA1525" t="str">
            <v>n/a</v>
          </cell>
          <cell r="AB1525">
            <v>0</v>
          </cell>
          <cell r="AC1525">
            <v>0</v>
          </cell>
          <cell r="AD1525" t="str">
            <v>Misc. Non-Revenue Producing</v>
          </cell>
          <cell r="AF1525" t="str">
            <v>Sustaining</v>
          </cell>
        </row>
        <row r="1526">
          <cell r="Y1526">
            <v>0</v>
          </cell>
          <cell r="Z1526">
            <v>0</v>
          </cell>
          <cell r="AA1526" t="str">
            <v>n/a</v>
          </cell>
          <cell r="AB1526">
            <v>0</v>
          </cell>
          <cell r="AC1526">
            <v>0</v>
          </cell>
          <cell r="AD1526" t="str">
            <v>Misc. Non-Revenue Producing</v>
          </cell>
          <cell r="AF1526" t="str">
            <v>Sustaining</v>
          </cell>
        </row>
        <row r="1527">
          <cell r="Y1527">
            <v>0</v>
          </cell>
          <cell r="Z1527">
            <v>0</v>
          </cell>
          <cell r="AA1527" t="str">
            <v>n/a</v>
          </cell>
          <cell r="AB1527">
            <v>0</v>
          </cell>
          <cell r="AC1527">
            <v>0</v>
          </cell>
          <cell r="AD1527" t="str">
            <v>Misc. Non-Revenue Producing</v>
          </cell>
          <cell r="AF1527" t="str">
            <v>Sustaining</v>
          </cell>
        </row>
        <row r="1528">
          <cell r="Y1528">
            <v>0</v>
          </cell>
          <cell r="Z1528">
            <v>0</v>
          </cell>
          <cell r="AA1528" t="str">
            <v>n/a</v>
          </cell>
          <cell r="AB1528">
            <v>0</v>
          </cell>
          <cell r="AC1528">
            <v>0</v>
          </cell>
          <cell r="AD1528" t="str">
            <v>Misc. Non-Revenue Producing</v>
          </cell>
          <cell r="AF1528" t="str">
            <v>Sustaining</v>
          </cell>
        </row>
        <row r="1529">
          <cell r="Y1529">
            <v>0</v>
          </cell>
          <cell r="Z1529">
            <v>0</v>
          </cell>
          <cell r="AA1529" t="str">
            <v>n/a</v>
          </cell>
          <cell r="AB1529">
            <v>0</v>
          </cell>
          <cell r="AC1529">
            <v>0</v>
          </cell>
          <cell r="AD1529" t="str">
            <v>Misc. Non-Revenue Producing</v>
          </cell>
          <cell r="AF1529" t="str">
            <v>Sustaining</v>
          </cell>
        </row>
        <row r="1530">
          <cell r="Y1530">
            <v>0</v>
          </cell>
          <cell r="Z1530">
            <v>0</v>
          </cell>
          <cell r="AA1530" t="str">
            <v>n/a</v>
          </cell>
          <cell r="AB1530">
            <v>0</v>
          </cell>
          <cell r="AC1530">
            <v>0</v>
          </cell>
          <cell r="AD1530" t="str">
            <v>Misc. Non-Revenue Producing</v>
          </cell>
          <cell r="AF1530" t="str">
            <v>Sustaining</v>
          </cell>
        </row>
        <row r="1531">
          <cell r="Y1531">
            <v>0</v>
          </cell>
          <cell r="Z1531">
            <v>0</v>
          </cell>
          <cell r="AA1531" t="str">
            <v>n/a</v>
          </cell>
          <cell r="AB1531">
            <v>0</v>
          </cell>
          <cell r="AC1531">
            <v>0</v>
          </cell>
          <cell r="AD1531" t="str">
            <v>Misc. Non-Revenue Producing</v>
          </cell>
          <cell r="AF1531" t="str">
            <v>Sustaining</v>
          </cell>
        </row>
        <row r="1532">
          <cell r="Y1532">
            <v>0</v>
          </cell>
          <cell r="Z1532">
            <v>0</v>
          </cell>
          <cell r="AA1532" t="str">
            <v>n/a</v>
          </cell>
          <cell r="AB1532">
            <v>0</v>
          </cell>
          <cell r="AC1532">
            <v>0</v>
          </cell>
          <cell r="AD1532" t="str">
            <v>Misc. Non-Revenue Producing</v>
          </cell>
          <cell r="AF1532" t="str">
            <v>Sustaining</v>
          </cell>
        </row>
        <row r="1533">
          <cell r="Y1533">
            <v>0</v>
          </cell>
          <cell r="Z1533">
            <v>0</v>
          </cell>
          <cell r="AA1533" t="str">
            <v>n/a</v>
          </cell>
          <cell r="AB1533">
            <v>0</v>
          </cell>
          <cell r="AC1533">
            <v>0</v>
          </cell>
          <cell r="AD1533" t="str">
            <v>Misc. Non-Revenue Producing</v>
          </cell>
          <cell r="AF1533" t="str">
            <v>Sustaining</v>
          </cell>
        </row>
        <row r="1534">
          <cell r="Y1534">
            <v>0</v>
          </cell>
          <cell r="Z1534">
            <v>0</v>
          </cell>
          <cell r="AA1534" t="str">
            <v>n/a</v>
          </cell>
          <cell r="AB1534">
            <v>0</v>
          </cell>
          <cell r="AC1534">
            <v>0</v>
          </cell>
          <cell r="AD1534" t="str">
            <v>Misc. Non-Revenue Producing</v>
          </cell>
          <cell r="AF1534" t="str">
            <v>Sustaining</v>
          </cell>
        </row>
        <row r="1535">
          <cell r="Y1535">
            <v>0</v>
          </cell>
          <cell r="Z1535">
            <v>0</v>
          </cell>
          <cell r="AA1535" t="str">
            <v>n/a</v>
          </cell>
          <cell r="AB1535">
            <v>0</v>
          </cell>
          <cell r="AC1535">
            <v>0</v>
          </cell>
          <cell r="AD1535" t="str">
            <v>Misc. Non-Revenue Producing</v>
          </cell>
          <cell r="AF1535" t="str">
            <v>Sustaining</v>
          </cell>
        </row>
        <row r="1536">
          <cell r="Y1536">
            <v>0</v>
          </cell>
          <cell r="Z1536">
            <v>0</v>
          </cell>
          <cell r="AA1536" t="str">
            <v>n/a</v>
          </cell>
          <cell r="AB1536">
            <v>0</v>
          </cell>
          <cell r="AC1536">
            <v>0</v>
          </cell>
          <cell r="AD1536" t="str">
            <v>Misc. Non-Revenue Producing</v>
          </cell>
          <cell r="AF1536" t="str">
            <v>Sustaining</v>
          </cell>
        </row>
        <row r="1537">
          <cell r="Y1537">
            <v>0</v>
          </cell>
          <cell r="Z1537">
            <v>0</v>
          </cell>
          <cell r="AA1537" t="str">
            <v>n/a</v>
          </cell>
          <cell r="AB1537">
            <v>0</v>
          </cell>
          <cell r="AC1537">
            <v>0</v>
          </cell>
          <cell r="AD1537" t="str">
            <v>Misc. Non-Revenue Producing</v>
          </cell>
          <cell r="AF1537" t="str">
            <v>Sustaining</v>
          </cell>
        </row>
        <row r="1538">
          <cell r="Y1538">
            <v>0</v>
          </cell>
          <cell r="Z1538">
            <v>0</v>
          </cell>
          <cell r="AA1538" t="str">
            <v>n/a</v>
          </cell>
          <cell r="AB1538">
            <v>0</v>
          </cell>
          <cell r="AC1538">
            <v>0</v>
          </cell>
          <cell r="AD1538" t="str">
            <v>Misc. Non-Revenue Producing</v>
          </cell>
          <cell r="AF1538" t="str">
            <v>Sustaining</v>
          </cell>
        </row>
        <row r="1539">
          <cell r="Y1539">
            <v>0</v>
          </cell>
          <cell r="Z1539">
            <v>0</v>
          </cell>
          <cell r="AA1539" t="str">
            <v>n/a</v>
          </cell>
          <cell r="AB1539">
            <v>0</v>
          </cell>
          <cell r="AC1539">
            <v>0</v>
          </cell>
          <cell r="AD1539" t="str">
            <v>Misc. Non-Revenue Producing</v>
          </cell>
          <cell r="AF1539" t="str">
            <v>Sustaining</v>
          </cell>
        </row>
        <row r="1540">
          <cell r="Y1540">
            <v>0</v>
          </cell>
          <cell r="Z1540">
            <v>0</v>
          </cell>
          <cell r="AA1540" t="str">
            <v>n/a</v>
          </cell>
          <cell r="AB1540">
            <v>0</v>
          </cell>
          <cell r="AC1540">
            <v>0</v>
          </cell>
          <cell r="AD1540" t="str">
            <v>Misc. Non-Revenue Producing</v>
          </cell>
          <cell r="AF1540" t="str">
            <v>Sustaining</v>
          </cell>
        </row>
        <row r="1541">
          <cell r="Y1541">
            <v>0</v>
          </cell>
          <cell r="Z1541">
            <v>0</v>
          </cell>
          <cell r="AA1541" t="str">
            <v>n/a</v>
          </cell>
          <cell r="AB1541">
            <v>0</v>
          </cell>
          <cell r="AC1541">
            <v>0</v>
          </cell>
          <cell r="AD1541" t="str">
            <v>Misc. Non-Revenue Producing</v>
          </cell>
          <cell r="AF1541" t="str">
            <v>Sustaining</v>
          </cell>
        </row>
        <row r="1542">
          <cell r="Y1542">
            <v>0</v>
          </cell>
          <cell r="Z1542">
            <v>0</v>
          </cell>
          <cell r="AA1542" t="str">
            <v>n/a</v>
          </cell>
          <cell r="AB1542">
            <v>0</v>
          </cell>
          <cell r="AC1542">
            <v>0</v>
          </cell>
          <cell r="AD1542" t="str">
            <v>Misc. Non-Revenue Producing</v>
          </cell>
          <cell r="AF1542" t="str">
            <v>Sustaining</v>
          </cell>
        </row>
        <row r="1543">
          <cell r="Y1543">
            <v>0</v>
          </cell>
          <cell r="Z1543">
            <v>0</v>
          </cell>
          <cell r="AA1543" t="str">
            <v>n/a</v>
          </cell>
          <cell r="AB1543">
            <v>0</v>
          </cell>
          <cell r="AC1543">
            <v>0</v>
          </cell>
          <cell r="AD1543" t="str">
            <v>Misc. Non-Revenue Producing</v>
          </cell>
          <cell r="AF1543" t="str">
            <v>Sustaining</v>
          </cell>
        </row>
        <row r="1544">
          <cell r="Y1544">
            <v>0</v>
          </cell>
          <cell r="Z1544">
            <v>0</v>
          </cell>
          <cell r="AA1544" t="str">
            <v>n/a</v>
          </cell>
          <cell r="AB1544">
            <v>0</v>
          </cell>
          <cell r="AC1544">
            <v>0</v>
          </cell>
          <cell r="AD1544" t="str">
            <v>Misc. Non-Revenue Producing</v>
          </cell>
          <cell r="AF1544" t="str">
            <v>Sustaining</v>
          </cell>
        </row>
        <row r="1545">
          <cell r="Y1545">
            <v>0</v>
          </cell>
          <cell r="Z1545">
            <v>0</v>
          </cell>
          <cell r="AA1545" t="str">
            <v>n/a</v>
          </cell>
          <cell r="AB1545">
            <v>0</v>
          </cell>
          <cell r="AC1545">
            <v>0</v>
          </cell>
          <cell r="AD1545" t="str">
            <v>Misc. Non-Revenue Producing</v>
          </cell>
          <cell r="AF1545" t="str">
            <v>Sustaining</v>
          </cell>
        </row>
        <row r="1546">
          <cell r="Y1546">
            <v>0</v>
          </cell>
          <cell r="Z1546">
            <v>0</v>
          </cell>
          <cell r="AA1546" t="str">
            <v>n/a</v>
          </cell>
          <cell r="AB1546">
            <v>0</v>
          </cell>
          <cell r="AC1546">
            <v>0</v>
          </cell>
          <cell r="AD1546" t="str">
            <v>Misc. Non-Revenue Producing</v>
          </cell>
          <cell r="AF1546" t="str">
            <v>Sustaining</v>
          </cell>
        </row>
        <row r="1547">
          <cell r="Y1547">
            <v>0</v>
          </cell>
          <cell r="Z1547">
            <v>0</v>
          </cell>
          <cell r="AA1547" t="str">
            <v>n/a</v>
          </cell>
          <cell r="AB1547">
            <v>0</v>
          </cell>
          <cell r="AC1547">
            <v>0</v>
          </cell>
          <cell r="AD1547" t="str">
            <v>Municipal Improvements</v>
          </cell>
          <cell r="AF1547" t="str">
            <v>Sustaining</v>
          </cell>
        </row>
        <row r="1548">
          <cell r="Y1548">
            <v>0</v>
          </cell>
          <cell r="Z1548">
            <v>0</v>
          </cell>
          <cell r="AA1548" t="str">
            <v>n/a</v>
          </cell>
          <cell r="AB1548">
            <v>0</v>
          </cell>
          <cell r="AC1548">
            <v>0</v>
          </cell>
          <cell r="AD1548" t="str">
            <v>Municipal Improvements</v>
          </cell>
          <cell r="AF1548" t="str">
            <v>Sustaining</v>
          </cell>
        </row>
        <row r="1549">
          <cell r="Y1549">
            <v>0</v>
          </cell>
          <cell r="Z1549">
            <v>0</v>
          </cell>
          <cell r="AA1549" t="str">
            <v>n/a</v>
          </cell>
          <cell r="AB1549">
            <v>0</v>
          </cell>
          <cell r="AC1549">
            <v>0</v>
          </cell>
          <cell r="AD1549" t="str">
            <v>Municipal Improvements</v>
          </cell>
          <cell r="AF1549" t="str">
            <v>Sustaining</v>
          </cell>
        </row>
        <row r="1550">
          <cell r="Y1550">
            <v>72773</v>
          </cell>
          <cell r="Z1550">
            <v>148023</v>
          </cell>
          <cell r="AA1550" t="str">
            <v>n/a</v>
          </cell>
          <cell r="AB1550">
            <v>220796</v>
          </cell>
          <cell r="AC1550">
            <v>72773</v>
          </cell>
          <cell r="AD1550" t="str">
            <v>Municipal Improvements</v>
          </cell>
          <cell r="AF1550" t="str">
            <v>Sustaining</v>
          </cell>
        </row>
        <row r="1551">
          <cell r="Y1551">
            <v>0</v>
          </cell>
          <cell r="Z1551">
            <v>0</v>
          </cell>
          <cell r="AA1551" t="str">
            <v>n/a</v>
          </cell>
          <cell r="AB1551">
            <v>0</v>
          </cell>
          <cell r="AC1551">
            <v>0</v>
          </cell>
          <cell r="AD1551" t="str">
            <v>Municipal Improvements</v>
          </cell>
          <cell r="AF1551" t="str">
            <v>Sustaining</v>
          </cell>
        </row>
        <row r="1552">
          <cell r="Y1552">
            <v>0</v>
          </cell>
          <cell r="Z1552">
            <v>0</v>
          </cell>
          <cell r="AA1552" t="str">
            <v>n/a</v>
          </cell>
          <cell r="AB1552">
            <v>0</v>
          </cell>
          <cell r="AC1552">
            <v>0</v>
          </cell>
          <cell r="AD1552" t="str">
            <v>Municipal Improvements</v>
          </cell>
          <cell r="AF1552" t="str">
            <v>Sustaining</v>
          </cell>
        </row>
        <row r="1553">
          <cell r="Y1553">
            <v>0</v>
          </cell>
          <cell r="Z1553">
            <v>0</v>
          </cell>
          <cell r="AA1553" t="str">
            <v>n/a</v>
          </cell>
          <cell r="AB1553">
            <v>0</v>
          </cell>
          <cell r="AC1553">
            <v>0</v>
          </cell>
          <cell r="AD1553" t="str">
            <v>Municipal Improvements</v>
          </cell>
          <cell r="AF1553" t="str">
            <v>Sustaining</v>
          </cell>
        </row>
        <row r="1554">
          <cell r="Y1554">
            <v>0</v>
          </cell>
          <cell r="Z1554">
            <v>0</v>
          </cell>
          <cell r="AA1554" t="str">
            <v>n/a</v>
          </cell>
          <cell r="AB1554">
            <v>0</v>
          </cell>
          <cell r="AC1554">
            <v>0</v>
          </cell>
          <cell r="AD1554" t="str">
            <v>Municipal Improvements</v>
          </cell>
          <cell r="AF1554" t="str">
            <v>Sustaining</v>
          </cell>
        </row>
        <row r="1555">
          <cell r="Y1555">
            <v>0</v>
          </cell>
          <cell r="Z1555">
            <v>0</v>
          </cell>
          <cell r="AA1555" t="str">
            <v>n/a</v>
          </cell>
          <cell r="AB1555">
            <v>0</v>
          </cell>
          <cell r="AC1555">
            <v>0</v>
          </cell>
          <cell r="AD1555" t="str">
            <v>Municipal Improvements</v>
          </cell>
          <cell r="AF1555" t="str">
            <v>Sustaining</v>
          </cell>
        </row>
        <row r="1556">
          <cell r="Y1556">
            <v>0</v>
          </cell>
          <cell r="Z1556">
            <v>0</v>
          </cell>
          <cell r="AA1556" t="str">
            <v>n/a</v>
          </cell>
          <cell r="AB1556">
            <v>0</v>
          </cell>
          <cell r="AC1556">
            <v>0</v>
          </cell>
          <cell r="AD1556" t="str">
            <v>Municipal Improvements</v>
          </cell>
          <cell r="AF1556" t="str">
            <v>Sustaining</v>
          </cell>
        </row>
        <row r="1557">
          <cell r="Y1557">
            <v>0</v>
          </cell>
          <cell r="Z1557">
            <v>0</v>
          </cell>
          <cell r="AA1557" t="str">
            <v>n/a</v>
          </cell>
          <cell r="AB1557">
            <v>0</v>
          </cell>
          <cell r="AC1557">
            <v>0</v>
          </cell>
          <cell r="AD1557" t="str">
            <v>Municipal Improvements</v>
          </cell>
          <cell r="AF1557" t="str">
            <v>Sustaining</v>
          </cell>
        </row>
        <row r="1558">
          <cell r="Y1558">
            <v>18193</v>
          </cell>
          <cell r="Z1558">
            <v>37006</v>
          </cell>
          <cell r="AA1558" t="str">
            <v>n/a</v>
          </cell>
          <cell r="AB1558">
            <v>55199</v>
          </cell>
          <cell r="AC1558">
            <v>18193</v>
          </cell>
          <cell r="AD1558" t="str">
            <v>Municipal Improvements</v>
          </cell>
          <cell r="AF1558" t="str">
            <v>Sustaining</v>
          </cell>
        </row>
        <row r="1559">
          <cell r="Y1559">
            <v>0</v>
          </cell>
          <cell r="Z1559">
            <v>0</v>
          </cell>
          <cell r="AA1559" t="str">
            <v>n/a</v>
          </cell>
          <cell r="AB1559">
            <v>0</v>
          </cell>
          <cell r="AC1559">
            <v>0</v>
          </cell>
          <cell r="AD1559" t="str">
            <v>Municipal Improvements</v>
          </cell>
          <cell r="AF1559" t="str">
            <v>Sustaining</v>
          </cell>
        </row>
        <row r="1560">
          <cell r="Y1560">
            <v>0</v>
          </cell>
          <cell r="Z1560">
            <v>0</v>
          </cell>
          <cell r="AA1560" t="str">
            <v>n/a</v>
          </cell>
          <cell r="AB1560">
            <v>0</v>
          </cell>
          <cell r="AC1560">
            <v>0</v>
          </cell>
          <cell r="AD1560" t="str">
            <v>Municipal Improvements</v>
          </cell>
          <cell r="AF1560" t="str">
            <v>Sustaining</v>
          </cell>
        </row>
        <row r="1561">
          <cell r="Y1561">
            <v>0</v>
          </cell>
          <cell r="Z1561">
            <v>0</v>
          </cell>
          <cell r="AA1561" t="str">
            <v>n/a</v>
          </cell>
          <cell r="AB1561">
            <v>0</v>
          </cell>
          <cell r="AC1561">
            <v>0</v>
          </cell>
          <cell r="AD1561" t="str">
            <v>Municipal Improvements</v>
          </cell>
          <cell r="AF1561" t="str">
            <v>Sustaining</v>
          </cell>
        </row>
        <row r="1562">
          <cell r="Y1562">
            <v>0</v>
          </cell>
          <cell r="Z1562">
            <v>0</v>
          </cell>
          <cell r="AA1562" t="str">
            <v>n/a</v>
          </cell>
          <cell r="AB1562">
            <v>0</v>
          </cell>
          <cell r="AC1562">
            <v>0</v>
          </cell>
          <cell r="AD1562" t="str">
            <v>Municipal Improvements</v>
          </cell>
          <cell r="AF1562" t="str">
            <v>Sustaining</v>
          </cell>
        </row>
        <row r="1563">
          <cell r="Y1563">
            <v>0</v>
          </cell>
          <cell r="Z1563">
            <v>0</v>
          </cell>
          <cell r="AA1563" t="str">
            <v>n/a</v>
          </cell>
          <cell r="AB1563">
            <v>0</v>
          </cell>
          <cell r="AC1563">
            <v>0</v>
          </cell>
          <cell r="AD1563" t="str">
            <v>Municipal Improvements</v>
          </cell>
          <cell r="AF1563" t="str">
            <v>Sustaining</v>
          </cell>
        </row>
        <row r="1564">
          <cell r="Y1564">
            <v>0</v>
          </cell>
          <cell r="Z1564">
            <v>0</v>
          </cell>
          <cell r="AA1564" t="str">
            <v>n/a</v>
          </cell>
          <cell r="AB1564">
            <v>0</v>
          </cell>
          <cell r="AC1564">
            <v>0</v>
          </cell>
          <cell r="AD1564" t="str">
            <v>Municipal Improvements</v>
          </cell>
          <cell r="AF1564" t="str">
            <v>Sustaining</v>
          </cell>
        </row>
        <row r="1565">
          <cell r="Y1565">
            <v>0</v>
          </cell>
          <cell r="Z1565">
            <v>0</v>
          </cell>
          <cell r="AA1565" t="str">
            <v>n/a</v>
          </cell>
          <cell r="AB1565">
            <v>0</v>
          </cell>
          <cell r="AC1565">
            <v>0</v>
          </cell>
          <cell r="AD1565" t="str">
            <v>Municipal Improvements</v>
          </cell>
          <cell r="AF1565" t="str">
            <v>Sustaining</v>
          </cell>
        </row>
        <row r="1566">
          <cell r="Y1566">
            <v>0</v>
          </cell>
          <cell r="Z1566">
            <v>0</v>
          </cell>
          <cell r="AA1566" t="str">
            <v>n/a</v>
          </cell>
          <cell r="AB1566">
            <v>0</v>
          </cell>
          <cell r="AC1566">
            <v>0</v>
          </cell>
          <cell r="AD1566" t="str">
            <v>Municipal Improvements</v>
          </cell>
          <cell r="AF1566" t="str">
            <v>Sustaining</v>
          </cell>
        </row>
        <row r="1567">
          <cell r="Y1567">
            <v>90966</v>
          </cell>
          <cell r="Z1567">
            <v>185029</v>
          </cell>
          <cell r="AA1567" t="str">
            <v>n/a</v>
          </cell>
          <cell r="AB1567">
            <v>275995</v>
          </cell>
          <cell r="AC1567">
            <v>90966</v>
          </cell>
          <cell r="AD1567" t="str">
            <v>Municipal Improvements</v>
          </cell>
          <cell r="AF1567" t="str">
            <v>Sustaining</v>
          </cell>
        </row>
        <row r="1568">
          <cell r="Y1568">
            <v>0</v>
          </cell>
          <cell r="Z1568">
            <v>0</v>
          </cell>
          <cell r="AA1568" t="str">
            <v>n/a</v>
          </cell>
          <cell r="AB1568">
            <v>0</v>
          </cell>
          <cell r="AC1568">
            <v>0</v>
          </cell>
          <cell r="AD1568" t="str">
            <v>Municipal Improvements</v>
          </cell>
          <cell r="AF1568" t="str">
            <v>Sustaining</v>
          </cell>
        </row>
        <row r="1569">
          <cell r="Y1569">
            <v>0</v>
          </cell>
          <cell r="Z1569">
            <v>0</v>
          </cell>
          <cell r="AA1569" t="str">
            <v>n/a</v>
          </cell>
          <cell r="AB1569">
            <v>0</v>
          </cell>
          <cell r="AC1569">
            <v>0</v>
          </cell>
          <cell r="AD1569" t="str">
            <v>Municipal Improvements</v>
          </cell>
          <cell r="AF1569" t="str">
            <v>Sustaining</v>
          </cell>
        </row>
        <row r="1570">
          <cell r="Y1570">
            <v>0</v>
          </cell>
          <cell r="Z1570">
            <v>0</v>
          </cell>
          <cell r="AA1570" t="str">
            <v>n/a</v>
          </cell>
          <cell r="AB1570">
            <v>0</v>
          </cell>
          <cell r="AC1570">
            <v>0</v>
          </cell>
          <cell r="AD1570" t="str">
            <v>Municipal Improvements</v>
          </cell>
          <cell r="AF1570" t="str">
            <v>Sustaining</v>
          </cell>
        </row>
        <row r="1571">
          <cell r="Y1571">
            <v>0</v>
          </cell>
          <cell r="Z1571">
            <v>0</v>
          </cell>
          <cell r="AA1571" t="str">
            <v>n/a</v>
          </cell>
          <cell r="AB1571">
            <v>0</v>
          </cell>
          <cell r="AC1571">
            <v>0</v>
          </cell>
          <cell r="AD1571" t="str">
            <v>Municipal Improvements</v>
          </cell>
          <cell r="AF1571" t="str">
            <v>Sustaining</v>
          </cell>
        </row>
        <row r="1572">
          <cell r="Y1572">
            <v>0</v>
          </cell>
          <cell r="Z1572">
            <v>0</v>
          </cell>
          <cell r="AA1572" t="str">
            <v>n/a</v>
          </cell>
          <cell r="AB1572">
            <v>0</v>
          </cell>
          <cell r="AC1572">
            <v>0</v>
          </cell>
          <cell r="AD1572" t="str">
            <v>Municipal Improvements</v>
          </cell>
          <cell r="AF1572" t="str">
            <v>Sustaining</v>
          </cell>
        </row>
        <row r="1573">
          <cell r="Y1573">
            <v>0</v>
          </cell>
          <cell r="Z1573">
            <v>0</v>
          </cell>
          <cell r="AA1573" t="str">
            <v>n/a</v>
          </cell>
          <cell r="AB1573">
            <v>0</v>
          </cell>
          <cell r="AC1573">
            <v>0</v>
          </cell>
          <cell r="AD1573" t="str">
            <v>Municipal Improvements</v>
          </cell>
          <cell r="AF1573" t="str">
            <v>Sustaining</v>
          </cell>
        </row>
        <row r="1574">
          <cell r="Y1574">
            <v>0</v>
          </cell>
          <cell r="Z1574">
            <v>0</v>
          </cell>
          <cell r="AA1574" t="str">
            <v>n/a</v>
          </cell>
          <cell r="AB1574">
            <v>0</v>
          </cell>
          <cell r="AC1574">
            <v>0</v>
          </cell>
          <cell r="AD1574" t="str">
            <v>Municipal Improvements</v>
          </cell>
          <cell r="AF1574" t="str">
            <v>Sustaining</v>
          </cell>
        </row>
        <row r="1575">
          <cell r="Y1575">
            <v>22741</v>
          </cell>
          <cell r="Z1575">
            <v>46257</v>
          </cell>
          <cell r="AA1575" t="str">
            <v>n/a</v>
          </cell>
          <cell r="AB1575">
            <v>68998</v>
          </cell>
          <cell r="AC1575">
            <v>22741</v>
          </cell>
          <cell r="AD1575" t="str">
            <v>Municipal Improvements</v>
          </cell>
          <cell r="AF1575" t="str">
            <v>Sustaining</v>
          </cell>
        </row>
        <row r="1576">
          <cell r="Y1576">
            <v>0</v>
          </cell>
          <cell r="Z1576">
            <v>0</v>
          </cell>
          <cell r="AA1576" t="str">
            <v>n/a</v>
          </cell>
          <cell r="AB1576">
            <v>0</v>
          </cell>
          <cell r="AC1576">
            <v>0</v>
          </cell>
          <cell r="AD1576" t="str">
            <v>Municipal Improvements</v>
          </cell>
          <cell r="AF1576" t="str">
            <v>Sustaining</v>
          </cell>
        </row>
        <row r="1577">
          <cell r="Y1577">
            <v>0</v>
          </cell>
          <cell r="Z1577">
            <v>0</v>
          </cell>
          <cell r="AA1577" t="str">
            <v>n/a</v>
          </cell>
          <cell r="AB1577">
            <v>0</v>
          </cell>
          <cell r="AC1577">
            <v>0</v>
          </cell>
          <cell r="AD1577" t="str">
            <v>Municipal Improvements</v>
          </cell>
          <cell r="AF1577" t="str">
            <v>Sustaining</v>
          </cell>
        </row>
        <row r="1578">
          <cell r="Y1578">
            <v>0</v>
          </cell>
          <cell r="Z1578">
            <v>0</v>
          </cell>
          <cell r="AA1578" t="str">
            <v>n/a</v>
          </cell>
          <cell r="AB1578">
            <v>0</v>
          </cell>
          <cell r="AC1578">
            <v>0</v>
          </cell>
          <cell r="AD1578" t="str">
            <v>Municipal Improvements</v>
          </cell>
          <cell r="AF1578" t="str">
            <v>Sustaining</v>
          </cell>
        </row>
        <row r="1579">
          <cell r="Y1579">
            <v>0</v>
          </cell>
          <cell r="Z1579">
            <v>0</v>
          </cell>
          <cell r="AA1579" t="str">
            <v>n/a</v>
          </cell>
          <cell r="AB1579">
            <v>0</v>
          </cell>
          <cell r="AC1579">
            <v>0</v>
          </cell>
          <cell r="AD1579" t="str">
            <v>Municipal Improvements</v>
          </cell>
          <cell r="AF1579" t="str">
            <v>Sustaining</v>
          </cell>
        </row>
        <row r="1580">
          <cell r="Y1580">
            <v>0</v>
          </cell>
          <cell r="Z1580">
            <v>0</v>
          </cell>
          <cell r="AA1580" t="str">
            <v>n/a</v>
          </cell>
          <cell r="AB1580">
            <v>0</v>
          </cell>
          <cell r="AC1580">
            <v>0</v>
          </cell>
          <cell r="AD1580" t="str">
            <v>Municipal Improvements</v>
          </cell>
          <cell r="AF1580" t="str">
            <v>Sustaining</v>
          </cell>
        </row>
        <row r="1581">
          <cell r="Y1581">
            <v>0</v>
          </cell>
          <cell r="Z1581">
            <v>0</v>
          </cell>
          <cell r="AA1581" t="str">
            <v>n/a</v>
          </cell>
          <cell r="AB1581">
            <v>0</v>
          </cell>
          <cell r="AC1581">
            <v>0</v>
          </cell>
          <cell r="AD1581" t="str">
            <v>Municipal Improvements</v>
          </cell>
          <cell r="AF1581" t="str">
            <v>Sustaining</v>
          </cell>
        </row>
        <row r="1582">
          <cell r="Y1582">
            <v>0</v>
          </cell>
          <cell r="Z1582">
            <v>0</v>
          </cell>
          <cell r="AA1582" t="str">
            <v>n/a</v>
          </cell>
          <cell r="AB1582">
            <v>0</v>
          </cell>
          <cell r="AC1582">
            <v>0</v>
          </cell>
          <cell r="AD1582" t="str">
            <v>Municipal Improvements</v>
          </cell>
          <cell r="AF1582" t="str">
            <v>Sustaining</v>
          </cell>
        </row>
        <row r="1583">
          <cell r="Y1583">
            <v>18193</v>
          </cell>
          <cell r="Z1583">
            <v>37006</v>
          </cell>
          <cell r="AA1583" t="str">
            <v>n/a</v>
          </cell>
          <cell r="AB1583">
            <v>55199</v>
          </cell>
          <cell r="AC1583">
            <v>18193</v>
          </cell>
          <cell r="AD1583" t="str">
            <v>Municipal Improvements</v>
          </cell>
          <cell r="AF1583" t="str">
            <v>Sustaining</v>
          </cell>
        </row>
        <row r="1584">
          <cell r="Y1584">
            <v>0</v>
          </cell>
          <cell r="Z1584">
            <v>0</v>
          </cell>
          <cell r="AA1584" t="str">
            <v>n/a</v>
          </cell>
          <cell r="AB1584">
            <v>0</v>
          </cell>
          <cell r="AC1584">
            <v>0</v>
          </cell>
          <cell r="AD1584" t="str">
            <v>Municipal Improvements</v>
          </cell>
          <cell r="AF1584" t="str">
            <v>Sustaining</v>
          </cell>
        </row>
        <row r="1585">
          <cell r="Y1585">
            <v>0</v>
          </cell>
          <cell r="Z1585">
            <v>0</v>
          </cell>
          <cell r="AA1585" t="str">
            <v>n/a</v>
          </cell>
          <cell r="AB1585">
            <v>0</v>
          </cell>
          <cell r="AC1585">
            <v>0</v>
          </cell>
          <cell r="AD1585" t="str">
            <v>Municipal Improvements</v>
          </cell>
          <cell r="AF1585" t="str">
            <v>Sustaining</v>
          </cell>
        </row>
        <row r="1586">
          <cell r="Y1586">
            <v>0</v>
          </cell>
          <cell r="Z1586">
            <v>0</v>
          </cell>
          <cell r="AA1586" t="str">
            <v>n/a</v>
          </cell>
          <cell r="AB1586">
            <v>0</v>
          </cell>
          <cell r="AC1586">
            <v>0</v>
          </cell>
          <cell r="AD1586" t="str">
            <v>Municipal Improvements</v>
          </cell>
          <cell r="AF1586" t="str">
            <v>Sustaining</v>
          </cell>
        </row>
        <row r="1587">
          <cell r="Y1587">
            <v>0</v>
          </cell>
          <cell r="Z1587">
            <v>0</v>
          </cell>
          <cell r="AA1587" t="str">
            <v>n/a</v>
          </cell>
          <cell r="AB1587">
            <v>0</v>
          </cell>
          <cell r="AC1587">
            <v>0</v>
          </cell>
          <cell r="AD1587" t="str">
            <v>Municipal Improvements</v>
          </cell>
          <cell r="AF1587" t="str">
            <v>Sustaining</v>
          </cell>
        </row>
        <row r="1588">
          <cell r="Y1588">
            <v>0</v>
          </cell>
          <cell r="Z1588">
            <v>0</v>
          </cell>
          <cell r="AA1588" t="str">
            <v>n/a</v>
          </cell>
          <cell r="AB1588">
            <v>0</v>
          </cell>
          <cell r="AC1588">
            <v>0</v>
          </cell>
          <cell r="AD1588" t="str">
            <v>Municipal Improvements</v>
          </cell>
          <cell r="AF1588" t="str">
            <v>Sustaining</v>
          </cell>
        </row>
        <row r="1589">
          <cell r="Y1589">
            <v>0</v>
          </cell>
          <cell r="Z1589">
            <v>0</v>
          </cell>
          <cell r="AA1589" t="str">
            <v>n/a</v>
          </cell>
          <cell r="AB1589">
            <v>0</v>
          </cell>
          <cell r="AC1589">
            <v>0</v>
          </cell>
          <cell r="AD1589" t="str">
            <v>Municipal Improvements</v>
          </cell>
          <cell r="AF1589" t="str">
            <v>Sustaining</v>
          </cell>
        </row>
        <row r="1590">
          <cell r="Y1590">
            <v>0</v>
          </cell>
          <cell r="Z1590">
            <v>0</v>
          </cell>
          <cell r="AA1590" t="str">
            <v>n/a</v>
          </cell>
          <cell r="AB1590">
            <v>0</v>
          </cell>
          <cell r="AC1590">
            <v>0</v>
          </cell>
          <cell r="AD1590" t="str">
            <v>Municipal Improvements</v>
          </cell>
          <cell r="AF1590" t="str">
            <v>Sustaining</v>
          </cell>
        </row>
        <row r="1591">
          <cell r="Y1591">
            <v>4548</v>
          </cell>
          <cell r="Z1591">
            <v>9253</v>
          </cell>
          <cell r="AA1591" t="str">
            <v>n/a</v>
          </cell>
          <cell r="AB1591">
            <v>13801</v>
          </cell>
          <cell r="AC1591">
            <v>4548</v>
          </cell>
          <cell r="AD1591" t="str">
            <v>Municipal Improvements</v>
          </cell>
          <cell r="AF1591" t="str">
            <v>Sustaining</v>
          </cell>
        </row>
        <row r="1592">
          <cell r="Y1592">
            <v>0</v>
          </cell>
          <cell r="Z1592">
            <v>0</v>
          </cell>
          <cell r="AA1592" t="str">
            <v>n/a</v>
          </cell>
          <cell r="AB1592">
            <v>0</v>
          </cell>
          <cell r="AC1592">
            <v>0</v>
          </cell>
          <cell r="AD1592" t="str">
            <v>Municipal Improvements</v>
          </cell>
          <cell r="AF1592" t="str">
            <v>Sustaining</v>
          </cell>
        </row>
        <row r="1593">
          <cell r="Y1593">
            <v>0</v>
          </cell>
          <cell r="Z1593">
            <v>0</v>
          </cell>
          <cell r="AA1593" t="str">
            <v>n/a</v>
          </cell>
          <cell r="AB1593">
            <v>0</v>
          </cell>
          <cell r="AC1593">
            <v>0</v>
          </cell>
          <cell r="AD1593" t="str">
            <v>Municipal Improvements</v>
          </cell>
          <cell r="AF1593" t="str">
            <v>Sustaining</v>
          </cell>
        </row>
        <row r="1594">
          <cell r="Y1594">
            <v>0</v>
          </cell>
          <cell r="Z1594">
            <v>0</v>
          </cell>
          <cell r="AA1594" t="str">
            <v>n/a</v>
          </cell>
          <cell r="AB1594">
            <v>0</v>
          </cell>
          <cell r="AC1594">
            <v>0</v>
          </cell>
          <cell r="AD1594" t="str">
            <v>Municipal Improvements</v>
          </cell>
          <cell r="AF1594" t="str">
            <v>Sustaining</v>
          </cell>
        </row>
        <row r="1595">
          <cell r="Y1595">
            <v>0</v>
          </cell>
          <cell r="Z1595">
            <v>0</v>
          </cell>
          <cell r="AA1595" t="str">
            <v>n/a</v>
          </cell>
          <cell r="AB1595">
            <v>0</v>
          </cell>
          <cell r="AC1595">
            <v>0</v>
          </cell>
          <cell r="AD1595" t="str">
            <v>Municipal Improvements</v>
          </cell>
          <cell r="AF1595" t="str">
            <v>Sustaining</v>
          </cell>
        </row>
        <row r="1596">
          <cell r="Y1596">
            <v>0</v>
          </cell>
          <cell r="Z1596">
            <v>0</v>
          </cell>
          <cell r="AA1596" t="str">
            <v>n/a</v>
          </cell>
          <cell r="AB1596">
            <v>0</v>
          </cell>
          <cell r="AC1596">
            <v>0</v>
          </cell>
          <cell r="AD1596" t="str">
            <v>Municipal Improvements</v>
          </cell>
          <cell r="AF1596" t="str">
            <v>Sustaining</v>
          </cell>
        </row>
        <row r="1597">
          <cell r="Y1597">
            <v>0</v>
          </cell>
          <cell r="Z1597">
            <v>0</v>
          </cell>
          <cell r="AA1597" t="str">
            <v>n/a</v>
          </cell>
          <cell r="AB1597">
            <v>0</v>
          </cell>
          <cell r="AC1597">
            <v>0</v>
          </cell>
          <cell r="AD1597" t="str">
            <v>Municipal Improvements</v>
          </cell>
          <cell r="AF1597" t="str">
            <v>Sustaining</v>
          </cell>
        </row>
        <row r="1598">
          <cell r="Y1598">
            <v>0</v>
          </cell>
          <cell r="Z1598">
            <v>0</v>
          </cell>
          <cell r="AA1598" t="str">
            <v>n/a</v>
          </cell>
          <cell r="AB1598">
            <v>0</v>
          </cell>
          <cell r="AC1598">
            <v>0</v>
          </cell>
          <cell r="AD1598" t="str">
            <v>Municipal Improvements</v>
          </cell>
          <cell r="AF1598" t="str">
            <v>Sustaining</v>
          </cell>
        </row>
        <row r="1599">
          <cell r="Y1599">
            <v>0</v>
          </cell>
          <cell r="Z1599">
            <v>0</v>
          </cell>
          <cell r="AA1599" t="str">
            <v>n/a</v>
          </cell>
          <cell r="AB1599">
            <v>0</v>
          </cell>
          <cell r="AC1599">
            <v>0</v>
          </cell>
          <cell r="AD1599" t="str">
            <v>Municipal Improvements</v>
          </cell>
          <cell r="AF1599" t="str">
            <v>Sustaining</v>
          </cell>
        </row>
        <row r="1600">
          <cell r="Y1600">
            <v>72773</v>
          </cell>
          <cell r="Z1600">
            <v>148023</v>
          </cell>
          <cell r="AA1600" t="str">
            <v>n/a</v>
          </cell>
          <cell r="AB1600">
            <v>220796</v>
          </cell>
          <cell r="AC1600">
            <v>72773</v>
          </cell>
          <cell r="AD1600" t="str">
            <v>Municipal Improvements</v>
          </cell>
          <cell r="AF1600" t="str">
            <v>Sustaining</v>
          </cell>
        </row>
        <row r="1601">
          <cell r="Y1601">
            <v>0</v>
          </cell>
          <cell r="Z1601">
            <v>0</v>
          </cell>
          <cell r="AA1601" t="str">
            <v>n/a</v>
          </cell>
          <cell r="AB1601">
            <v>0</v>
          </cell>
          <cell r="AC1601">
            <v>0</v>
          </cell>
          <cell r="AD1601" t="str">
            <v>Municipal Improvements</v>
          </cell>
          <cell r="AF1601" t="str">
            <v>Sustaining</v>
          </cell>
        </row>
        <row r="1602">
          <cell r="Y1602">
            <v>0</v>
          </cell>
          <cell r="Z1602">
            <v>0</v>
          </cell>
          <cell r="AA1602" t="str">
            <v>n/a</v>
          </cell>
          <cell r="AB1602">
            <v>0</v>
          </cell>
          <cell r="AC1602">
            <v>0</v>
          </cell>
          <cell r="AD1602" t="str">
            <v>Municipal Improvements</v>
          </cell>
          <cell r="AF1602" t="str">
            <v>Sustaining</v>
          </cell>
        </row>
        <row r="1603">
          <cell r="Y1603">
            <v>0</v>
          </cell>
          <cell r="Z1603">
            <v>0</v>
          </cell>
          <cell r="AA1603" t="str">
            <v>n/a</v>
          </cell>
          <cell r="AB1603">
            <v>0</v>
          </cell>
          <cell r="AC1603">
            <v>0</v>
          </cell>
          <cell r="AD1603" t="str">
            <v>Municipal Improvements</v>
          </cell>
          <cell r="AF1603" t="str">
            <v>Sustaining</v>
          </cell>
        </row>
        <row r="1604">
          <cell r="Y1604">
            <v>0</v>
          </cell>
          <cell r="Z1604">
            <v>0</v>
          </cell>
          <cell r="AA1604" t="str">
            <v>n/a</v>
          </cell>
          <cell r="AB1604">
            <v>0</v>
          </cell>
          <cell r="AC1604">
            <v>0</v>
          </cell>
          <cell r="AD1604" t="str">
            <v>Municipal Improvements</v>
          </cell>
          <cell r="AF1604" t="str">
            <v>Sustaining</v>
          </cell>
        </row>
        <row r="1605">
          <cell r="Y1605">
            <v>0</v>
          </cell>
          <cell r="Z1605">
            <v>0</v>
          </cell>
          <cell r="AA1605" t="str">
            <v>n/a</v>
          </cell>
          <cell r="AB1605">
            <v>0</v>
          </cell>
          <cell r="AC1605">
            <v>0</v>
          </cell>
          <cell r="AD1605" t="str">
            <v>Municipal Improvements</v>
          </cell>
          <cell r="AF1605" t="str">
            <v>Sustaining</v>
          </cell>
        </row>
        <row r="1606">
          <cell r="Y1606">
            <v>0</v>
          </cell>
          <cell r="Z1606">
            <v>0</v>
          </cell>
          <cell r="AA1606" t="str">
            <v>n/a</v>
          </cell>
          <cell r="AB1606">
            <v>0</v>
          </cell>
          <cell r="AC1606">
            <v>0</v>
          </cell>
          <cell r="AD1606" t="str">
            <v>Municipal Improvements</v>
          </cell>
          <cell r="AF1606" t="str">
            <v>Sustaining</v>
          </cell>
        </row>
        <row r="1607">
          <cell r="Y1607">
            <v>0</v>
          </cell>
          <cell r="Z1607">
            <v>0</v>
          </cell>
          <cell r="AA1607" t="str">
            <v>n/a</v>
          </cell>
          <cell r="AB1607">
            <v>0</v>
          </cell>
          <cell r="AC1607">
            <v>0</v>
          </cell>
          <cell r="AD1607" t="str">
            <v>Municipal Improvements</v>
          </cell>
          <cell r="AF1607" t="str">
            <v>Sustaining</v>
          </cell>
        </row>
        <row r="1608">
          <cell r="Y1608">
            <v>18193</v>
          </cell>
          <cell r="Z1608">
            <v>37006</v>
          </cell>
          <cell r="AA1608" t="str">
            <v>n/a</v>
          </cell>
          <cell r="AB1608">
            <v>55199</v>
          </cell>
          <cell r="AC1608">
            <v>18193</v>
          </cell>
          <cell r="AD1608" t="str">
            <v>Municipal Improvements</v>
          </cell>
          <cell r="AF1608" t="str">
            <v>Sustaining</v>
          </cell>
        </row>
        <row r="1609">
          <cell r="Y1609">
            <v>0</v>
          </cell>
          <cell r="Z1609">
            <v>0</v>
          </cell>
          <cell r="AA1609" t="str">
            <v>n/a</v>
          </cell>
          <cell r="AB1609">
            <v>0</v>
          </cell>
          <cell r="AC1609">
            <v>0</v>
          </cell>
          <cell r="AD1609" t="str">
            <v>Municipal Improvements</v>
          </cell>
          <cell r="AF1609" t="str">
            <v>Sustaining</v>
          </cell>
        </row>
        <row r="1610">
          <cell r="Y1610">
            <v>0</v>
          </cell>
          <cell r="Z1610">
            <v>0</v>
          </cell>
          <cell r="AA1610" t="str">
            <v>n/a</v>
          </cell>
          <cell r="AB1610">
            <v>0</v>
          </cell>
          <cell r="AC1610">
            <v>0</v>
          </cell>
          <cell r="AD1610" t="str">
            <v>Municipal Improvements</v>
          </cell>
          <cell r="AF1610" t="str">
            <v>Sustaining</v>
          </cell>
        </row>
        <row r="1611">
          <cell r="Y1611">
            <v>0</v>
          </cell>
          <cell r="Z1611">
            <v>0</v>
          </cell>
          <cell r="AA1611" t="str">
            <v>n/a</v>
          </cell>
          <cell r="AB1611">
            <v>0</v>
          </cell>
          <cell r="AC1611">
            <v>0</v>
          </cell>
          <cell r="AD1611" t="str">
            <v>Municipal Improvements</v>
          </cell>
          <cell r="AF1611" t="str">
            <v>Sustaining</v>
          </cell>
        </row>
        <row r="1612">
          <cell r="Y1612">
            <v>0</v>
          </cell>
          <cell r="Z1612">
            <v>0</v>
          </cell>
          <cell r="AA1612" t="str">
            <v>n/a</v>
          </cell>
          <cell r="AB1612">
            <v>0</v>
          </cell>
          <cell r="AC1612">
            <v>0</v>
          </cell>
          <cell r="AD1612" t="str">
            <v>Municipal Improvements</v>
          </cell>
          <cell r="AF1612" t="str">
            <v>Sustaining</v>
          </cell>
        </row>
        <row r="1613">
          <cell r="Y1613">
            <v>0</v>
          </cell>
          <cell r="Z1613">
            <v>0</v>
          </cell>
          <cell r="AA1613" t="str">
            <v>n/a</v>
          </cell>
          <cell r="AB1613">
            <v>0</v>
          </cell>
          <cell r="AC1613">
            <v>0</v>
          </cell>
          <cell r="AD1613" t="str">
            <v>Municipal Improvements</v>
          </cell>
          <cell r="AF1613" t="str">
            <v>Sustaining</v>
          </cell>
        </row>
        <row r="1614">
          <cell r="Y1614">
            <v>11371.03</v>
          </cell>
          <cell r="Z1614">
            <v>23128.97</v>
          </cell>
          <cell r="AA1614" t="str">
            <v>n/a</v>
          </cell>
          <cell r="AB1614">
            <v>34500</v>
          </cell>
          <cell r="AC1614">
            <v>11371.03</v>
          </cell>
          <cell r="AD1614" t="str">
            <v>Municipal Improvements</v>
          </cell>
          <cell r="AF1614" t="str">
            <v>Sustaining</v>
          </cell>
        </row>
        <row r="1615">
          <cell r="Y1615">
            <v>0</v>
          </cell>
          <cell r="Z1615">
            <v>0</v>
          </cell>
          <cell r="AA1615" t="str">
            <v>n/a</v>
          </cell>
          <cell r="AB1615">
            <v>0</v>
          </cell>
          <cell r="AC1615">
            <v>0</v>
          </cell>
          <cell r="AD1615" t="str">
            <v>Municipal Improvements</v>
          </cell>
          <cell r="AF1615" t="str">
            <v>Sustaining</v>
          </cell>
        </row>
        <row r="1616">
          <cell r="Y1616">
            <v>0</v>
          </cell>
          <cell r="Z1616">
            <v>0</v>
          </cell>
          <cell r="AA1616" t="str">
            <v>n/a</v>
          </cell>
          <cell r="AB1616">
            <v>0</v>
          </cell>
          <cell r="AC1616">
            <v>0</v>
          </cell>
          <cell r="AD1616" t="str">
            <v>Municipal Improvements</v>
          </cell>
          <cell r="AF1616" t="str">
            <v>Sustaining</v>
          </cell>
        </row>
        <row r="1617">
          <cell r="Y1617">
            <v>0</v>
          </cell>
          <cell r="Z1617">
            <v>0</v>
          </cell>
          <cell r="AA1617" t="str">
            <v>n/a</v>
          </cell>
          <cell r="AB1617">
            <v>0</v>
          </cell>
          <cell r="AC1617">
            <v>0</v>
          </cell>
          <cell r="AD1617" t="str">
            <v>Municipal Improvements</v>
          </cell>
          <cell r="AF1617" t="str">
            <v>Sustaining</v>
          </cell>
        </row>
        <row r="1618">
          <cell r="Y1618">
            <v>0</v>
          </cell>
          <cell r="Z1618">
            <v>0</v>
          </cell>
          <cell r="AA1618" t="str">
            <v>n/a</v>
          </cell>
          <cell r="AB1618">
            <v>0</v>
          </cell>
          <cell r="AC1618">
            <v>0</v>
          </cell>
          <cell r="AD1618" t="str">
            <v>Municipal Improvements</v>
          </cell>
          <cell r="AF1618" t="str">
            <v>Sustaining</v>
          </cell>
        </row>
        <row r="1619">
          <cell r="Y1619">
            <v>0</v>
          </cell>
          <cell r="Z1619">
            <v>0</v>
          </cell>
          <cell r="AA1619" t="str">
            <v>n/a</v>
          </cell>
          <cell r="AB1619">
            <v>0</v>
          </cell>
          <cell r="AC1619">
            <v>0</v>
          </cell>
          <cell r="AD1619" t="str">
            <v>Municipal Improvements</v>
          </cell>
          <cell r="AF1619" t="str">
            <v>Sustaining</v>
          </cell>
        </row>
        <row r="1620">
          <cell r="Y1620">
            <v>2955.95</v>
          </cell>
          <cell r="Z1620">
            <v>6013.02</v>
          </cell>
          <cell r="AA1620" t="str">
            <v>n/a</v>
          </cell>
          <cell r="AB1620">
            <v>8968.9700000000012</v>
          </cell>
          <cell r="AC1620">
            <v>2955.95</v>
          </cell>
          <cell r="AD1620" t="str">
            <v>Municipal Improvements</v>
          </cell>
          <cell r="AF1620" t="str">
            <v>Sustaining</v>
          </cell>
        </row>
        <row r="1621">
          <cell r="Y1621">
            <v>0</v>
          </cell>
          <cell r="Z1621">
            <v>0</v>
          </cell>
          <cell r="AA1621" t="str">
            <v>n/a</v>
          </cell>
          <cell r="AB1621">
            <v>0</v>
          </cell>
          <cell r="AC1621">
            <v>0</v>
          </cell>
          <cell r="AD1621" t="str">
            <v>Municipal Improvements</v>
          </cell>
          <cell r="AF1621" t="str">
            <v>Sustaining</v>
          </cell>
        </row>
        <row r="1622">
          <cell r="Y1622">
            <v>0</v>
          </cell>
          <cell r="Z1622">
            <v>0</v>
          </cell>
          <cell r="AA1622" t="str">
            <v>n/a</v>
          </cell>
          <cell r="AB1622">
            <v>0</v>
          </cell>
          <cell r="AC1622">
            <v>0</v>
          </cell>
          <cell r="AD1622" t="str">
            <v>Municipal Improvements</v>
          </cell>
          <cell r="AF1622" t="str">
            <v>Sustaining</v>
          </cell>
        </row>
        <row r="1623">
          <cell r="Y1623">
            <v>0</v>
          </cell>
          <cell r="Z1623">
            <v>0</v>
          </cell>
          <cell r="AA1623" t="str">
            <v>n/a</v>
          </cell>
          <cell r="AB1623">
            <v>0</v>
          </cell>
          <cell r="AC1623">
            <v>0</v>
          </cell>
          <cell r="AD1623" t="str">
            <v>Municipal Improvements</v>
          </cell>
          <cell r="AF1623" t="str">
            <v>Sustaining</v>
          </cell>
        </row>
        <row r="1624">
          <cell r="Y1624">
            <v>0</v>
          </cell>
          <cell r="Z1624">
            <v>0</v>
          </cell>
          <cell r="AA1624" t="str">
            <v>n/a</v>
          </cell>
          <cell r="AB1624">
            <v>0</v>
          </cell>
          <cell r="AC1624">
            <v>0</v>
          </cell>
          <cell r="AD1624" t="str">
            <v>Municipal Improvements</v>
          </cell>
          <cell r="AF1624" t="str">
            <v>Sustaining</v>
          </cell>
        </row>
        <row r="1625">
          <cell r="Y1625">
            <v>0</v>
          </cell>
          <cell r="Z1625">
            <v>0</v>
          </cell>
          <cell r="AA1625" t="str">
            <v>n/a</v>
          </cell>
          <cell r="AB1625">
            <v>0</v>
          </cell>
          <cell r="AC1625">
            <v>0</v>
          </cell>
          <cell r="AD1625" t="str">
            <v>Municipal Improvements</v>
          </cell>
          <cell r="AF1625" t="str">
            <v>Sustaining</v>
          </cell>
        </row>
        <row r="1626">
          <cell r="Y1626">
            <v>0</v>
          </cell>
          <cell r="Z1626">
            <v>0</v>
          </cell>
          <cell r="AA1626" t="str">
            <v>n/a</v>
          </cell>
          <cell r="AB1626">
            <v>0</v>
          </cell>
          <cell r="AC1626">
            <v>0</v>
          </cell>
          <cell r="AD1626" t="str">
            <v>Municipal Improvements</v>
          </cell>
          <cell r="AF1626" t="str">
            <v>Sustaining</v>
          </cell>
        </row>
        <row r="1627">
          <cell r="Y1627">
            <v>34385</v>
          </cell>
          <cell r="Z1627">
            <v>69941</v>
          </cell>
          <cell r="AA1627" t="str">
            <v>n/a</v>
          </cell>
          <cell r="AB1627">
            <v>104326</v>
          </cell>
          <cell r="AC1627">
            <v>34385</v>
          </cell>
          <cell r="AD1627" t="str">
            <v>Municipal Improvements</v>
          </cell>
          <cell r="AF1627" t="str">
            <v>Sustaining</v>
          </cell>
        </row>
        <row r="1628">
          <cell r="Y1628">
            <v>0</v>
          </cell>
          <cell r="Z1628">
            <v>0</v>
          </cell>
          <cell r="AA1628" t="str">
            <v>n/a</v>
          </cell>
          <cell r="AB1628">
            <v>0</v>
          </cell>
          <cell r="AC1628">
            <v>0</v>
          </cell>
          <cell r="AD1628" t="str">
            <v>Municipal Improvements</v>
          </cell>
          <cell r="AF1628" t="str">
            <v>Sustaining</v>
          </cell>
        </row>
        <row r="1629">
          <cell r="Y1629">
            <v>0</v>
          </cell>
          <cell r="Z1629">
            <v>0</v>
          </cell>
          <cell r="AA1629" t="str">
            <v>n/a</v>
          </cell>
          <cell r="AB1629">
            <v>0</v>
          </cell>
          <cell r="AC1629">
            <v>0</v>
          </cell>
          <cell r="AD1629" t="str">
            <v>Municipal Improvements</v>
          </cell>
          <cell r="AF1629" t="str">
            <v>Sustaining</v>
          </cell>
        </row>
        <row r="1630">
          <cell r="Y1630">
            <v>0</v>
          </cell>
          <cell r="Z1630">
            <v>0</v>
          </cell>
          <cell r="AA1630" t="str">
            <v>n/a</v>
          </cell>
          <cell r="AB1630">
            <v>0</v>
          </cell>
          <cell r="AC1630">
            <v>0</v>
          </cell>
          <cell r="AD1630" t="str">
            <v>Municipal Improvements</v>
          </cell>
          <cell r="AF1630" t="str">
            <v>Sustaining</v>
          </cell>
        </row>
        <row r="1631">
          <cell r="Y1631">
            <v>0</v>
          </cell>
          <cell r="Z1631">
            <v>0</v>
          </cell>
          <cell r="AA1631" t="str">
            <v>n/a</v>
          </cell>
          <cell r="AB1631">
            <v>0</v>
          </cell>
          <cell r="AC1631">
            <v>0</v>
          </cell>
          <cell r="AD1631" t="str">
            <v>Municipal Improvements</v>
          </cell>
          <cell r="AF1631" t="str">
            <v>Sustaining</v>
          </cell>
        </row>
        <row r="1632">
          <cell r="Y1632">
            <v>0</v>
          </cell>
          <cell r="Z1632">
            <v>0</v>
          </cell>
          <cell r="AA1632" t="str">
            <v>n/a</v>
          </cell>
          <cell r="AB1632">
            <v>0</v>
          </cell>
          <cell r="AC1632">
            <v>0</v>
          </cell>
          <cell r="AD1632" t="str">
            <v>Municipal Improvements</v>
          </cell>
          <cell r="AF1632" t="str">
            <v>Sustaining</v>
          </cell>
        </row>
        <row r="1633">
          <cell r="Y1633">
            <v>0</v>
          </cell>
          <cell r="Z1633">
            <v>0</v>
          </cell>
          <cell r="AA1633" t="str">
            <v>n/a</v>
          </cell>
          <cell r="AB1633">
            <v>0</v>
          </cell>
          <cell r="AC1633">
            <v>0</v>
          </cell>
          <cell r="AD1633" t="str">
            <v>Municipal Improvements</v>
          </cell>
          <cell r="AF1633" t="str">
            <v>Sustaining</v>
          </cell>
        </row>
        <row r="1634">
          <cell r="Y1634">
            <v>0</v>
          </cell>
          <cell r="Z1634">
            <v>0</v>
          </cell>
          <cell r="AA1634" t="str">
            <v>n/a</v>
          </cell>
          <cell r="AB1634">
            <v>0</v>
          </cell>
          <cell r="AC1634">
            <v>0</v>
          </cell>
          <cell r="AD1634" t="str">
            <v>Municipal Improvements</v>
          </cell>
          <cell r="AF1634" t="str">
            <v>Sustaining</v>
          </cell>
        </row>
        <row r="1635">
          <cell r="Y1635">
            <v>8596</v>
          </cell>
          <cell r="Z1635">
            <v>17485</v>
          </cell>
          <cell r="AA1635" t="str">
            <v>n/a</v>
          </cell>
          <cell r="AB1635">
            <v>26081</v>
          </cell>
          <cell r="AC1635">
            <v>8596</v>
          </cell>
          <cell r="AD1635" t="str">
            <v>Municipal Improvements</v>
          </cell>
          <cell r="AF1635" t="str">
            <v>Sustaining</v>
          </cell>
        </row>
        <row r="1636">
          <cell r="Y1636">
            <v>0</v>
          </cell>
          <cell r="Z1636">
            <v>0</v>
          </cell>
          <cell r="AA1636" t="str">
            <v>n/a</v>
          </cell>
          <cell r="AB1636">
            <v>0</v>
          </cell>
          <cell r="AC1636">
            <v>0</v>
          </cell>
          <cell r="AD1636" t="str">
            <v>Municipal Improvements</v>
          </cell>
          <cell r="AF1636" t="str">
            <v>Sustaining</v>
          </cell>
        </row>
        <row r="1637">
          <cell r="Y1637">
            <v>0</v>
          </cell>
          <cell r="Z1637">
            <v>0</v>
          </cell>
          <cell r="AA1637" t="str">
            <v>n/a</v>
          </cell>
          <cell r="AB1637">
            <v>0</v>
          </cell>
          <cell r="AC1637">
            <v>0</v>
          </cell>
          <cell r="AD1637" t="str">
            <v>Municipal Improvements</v>
          </cell>
          <cell r="AF1637" t="str">
            <v>Sustaining</v>
          </cell>
        </row>
        <row r="1638">
          <cell r="Y1638">
            <v>0</v>
          </cell>
          <cell r="Z1638">
            <v>0</v>
          </cell>
          <cell r="AA1638" t="str">
            <v>n/a</v>
          </cell>
          <cell r="AB1638">
            <v>0</v>
          </cell>
          <cell r="AC1638">
            <v>0</v>
          </cell>
          <cell r="AD1638" t="str">
            <v>Municipal Improvements</v>
          </cell>
          <cell r="AF1638" t="str">
            <v>Sustaining</v>
          </cell>
        </row>
        <row r="1639">
          <cell r="Y1639">
            <v>0</v>
          </cell>
          <cell r="Z1639">
            <v>0</v>
          </cell>
          <cell r="AA1639" t="str">
            <v>n/a</v>
          </cell>
          <cell r="AB1639">
            <v>0</v>
          </cell>
          <cell r="AC1639">
            <v>0</v>
          </cell>
          <cell r="AD1639" t="str">
            <v>Municipal Improvements</v>
          </cell>
          <cell r="AF1639" t="str">
            <v>Sustaining</v>
          </cell>
        </row>
        <row r="1640">
          <cell r="Y1640">
            <v>0</v>
          </cell>
          <cell r="Z1640">
            <v>0</v>
          </cell>
          <cell r="AA1640" t="str">
            <v>n/a</v>
          </cell>
          <cell r="AB1640">
            <v>0</v>
          </cell>
          <cell r="AC1640">
            <v>0</v>
          </cell>
          <cell r="AD1640" t="str">
            <v>Municipal Improvements</v>
          </cell>
          <cell r="AF1640" t="str">
            <v>Sustaining</v>
          </cell>
        </row>
        <row r="1641">
          <cell r="Y1641">
            <v>0</v>
          </cell>
          <cell r="Z1641">
            <v>0</v>
          </cell>
          <cell r="AA1641" t="str">
            <v>n/a</v>
          </cell>
          <cell r="AB1641">
            <v>0</v>
          </cell>
          <cell r="AC1641">
            <v>0</v>
          </cell>
          <cell r="AD1641" t="str">
            <v>Municipal Improvements</v>
          </cell>
          <cell r="AF1641" t="str">
            <v>Sustaining</v>
          </cell>
        </row>
        <row r="1642">
          <cell r="Y1642">
            <v>0</v>
          </cell>
          <cell r="Z1642">
            <v>0</v>
          </cell>
          <cell r="AA1642" t="str">
            <v>n/a</v>
          </cell>
          <cell r="AB1642">
            <v>0</v>
          </cell>
          <cell r="AC1642">
            <v>0</v>
          </cell>
          <cell r="AD1642" t="str">
            <v>Municipal Improvements</v>
          </cell>
          <cell r="AF1642" t="str">
            <v>Sustaining</v>
          </cell>
        </row>
        <row r="1643">
          <cell r="Y1643">
            <v>1819</v>
          </cell>
          <cell r="Z1643">
            <v>3701</v>
          </cell>
          <cell r="AA1643" t="str">
            <v>n/a</v>
          </cell>
          <cell r="AB1643">
            <v>5520</v>
          </cell>
          <cell r="AC1643">
            <v>1819</v>
          </cell>
          <cell r="AD1643" t="str">
            <v>Municipal Improvements</v>
          </cell>
          <cell r="AF1643" t="str">
            <v>Sustaining</v>
          </cell>
        </row>
        <row r="1644">
          <cell r="Y1644">
            <v>0</v>
          </cell>
          <cell r="Z1644">
            <v>0</v>
          </cell>
          <cell r="AA1644" t="str">
            <v>n/a</v>
          </cell>
          <cell r="AB1644">
            <v>0</v>
          </cell>
          <cell r="AC1644">
            <v>0</v>
          </cell>
          <cell r="AD1644" t="str">
            <v>Municipal Improvements</v>
          </cell>
          <cell r="AF1644" t="str">
            <v>Sustaining</v>
          </cell>
        </row>
        <row r="1645">
          <cell r="Y1645">
            <v>0</v>
          </cell>
          <cell r="Z1645">
            <v>0</v>
          </cell>
          <cell r="AA1645" t="str">
            <v>n/a</v>
          </cell>
          <cell r="AB1645">
            <v>0</v>
          </cell>
          <cell r="AC1645">
            <v>0</v>
          </cell>
          <cell r="AD1645" t="str">
            <v>Municipal Improvements</v>
          </cell>
          <cell r="AF1645" t="str">
            <v>Sustaining</v>
          </cell>
        </row>
        <row r="1646">
          <cell r="Y1646">
            <v>0</v>
          </cell>
          <cell r="Z1646">
            <v>0</v>
          </cell>
          <cell r="AA1646" t="str">
            <v>n/a</v>
          </cell>
          <cell r="AB1646">
            <v>0</v>
          </cell>
          <cell r="AC1646">
            <v>0</v>
          </cell>
          <cell r="AD1646" t="str">
            <v>Municipal Improvements</v>
          </cell>
          <cell r="AF1646" t="str">
            <v>Sustaining</v>
          </cell>
        </row>
        <row r="1647">
          <cell r="Y1647">
            <v>0</v>
          </cell>
          <cell r="Z1647">
            <v>0</v>
          </cell>
          <cell r="AA1647" t="str">
            <v>n/a</v>
          </cell>
          <cell r="AB1647">
            <v>0</v>
          </cell>
          <cell r="AC1647">
            <v>0</v>
          </cell>
          <cell r="AD1647" t="str">
            <v>Municipal Improvements</v>
          </cell>
          <cell r="AF1647" t="str">
            <v>Sustaining</v>
          </cell>
        </row>
        <row r="1648">
          <cell r="Y1648">
            <v>0</v>
          </cell>
          <cell r="Z1648">
            <v>0</v>
          </cell>
          <cell r="AA1648" t="str">
            <v>n/a</v>
          </cell>
          <cell r="AB1648">
            <v>0</v>
          </cell>
          <cell r="AC1648">
            <v>0</v>
          </cell>
          <cell r="AD1648" t="str">
            <v>Municipal Improvements</v>
          </cell>
          <cell r="AF1648" t="str">
            <v>Sustaining</v>
          </cell>
        </row>
        <row r="1649">
          <cell r="Y1649">
            <v>0</v>
          </cell>
          <cell r="Z1649">
            <v>0</v>
          </cell>
          <cell r="AA1649" t="str">
            <v>n/a</v>
          </cell>
          <cell r="AB1649">
            <v>0</v>
          </cell>
          <cell r="AC1649">
            <v>0</v>
          </cell>
          <cell r="AD1649" t="str">
            <v>Municipal Improvements</v>
          </cell>
          <cell r="AF1649" t="str">
            <v>Sustaining</v>
          </cell>
        </row>
        <row r="1650">
          <cell r="Y1650">
            <v>455</v>
          </cell>
          <cell r="Z1650">
            <v>925</v>
          </cell>
          <cell r="AA1650" t="str">
            <v>n/a</v>
          </cell>
          <cell r="AB1650">
            <v>1380</v>
          </cell>
          <cell r="AC1650">
            <v>455</v>
          </cell>
          <cell r="AD1650" t="str">
            <v>Municipal Improvements</v>
          </cell>
          <cell r="AF1650" t="str">
            <v>Sustaining</v>
          </cell>
        </row>
        <row r="1651">
          <cell r="Y1651">
            <v>0</v>
          </cell>
          <cell r="Z1651">
            <v>0</v>
          </cell>
          <cell r="AA1651" t="str">
            <v>n/a</v>
          </cell>
          <cell r="AB1651">
            <v>0</v>
          </cell>
          <cell r="AC1651">
            <v>0</v>
          </cell>
          <cell r="AD1651" t="str">
            <v>Municipal Improvements</v>
          </cell>
          <cell r="AF1651" t="str">
            <v>Sustaining</v>
          </cell>
        </row>
        <row r="1652">
          <cell r="Y1652">
            <v>0</v>
          </cell>
          <cell r="Z1652">
            <v>0</v>
          </cell>
          <cell r="AA1652" t="str">
            <v>n/a</v>
          </cell>
          <cell r="AB1652">
            <v>0</v>
          </cell>
          <cell r="AC1652">
            <v>0</v>
          </cell>
          <cell r="AD1652" t="str">
            <v>Municipal Improvements</v>
          </cell>
          <cell r="AF1652" t="str">
            <v>Sustaining</v>
          </cell>
        </row>
        <row r="1653">
          <cell r="Y1653">
            <v>0</v>
          </cell>
          <cell r="Z1653">
            <v>0</v>
          </cell>
          <cell r="AA1653" t="str">
            <v>n/a</v>
          </cell>
          <cell r="AB1653">
            <v>0</v>
          </cell>
          <cell r="AC1653">
            <v>0</v>
          </cell>
          <cell r="AD1653" t="str">
            <v>Municipal Improvements</v>
          </cell>
          <cell r="AF1653" t="str">
            <v>Sustaining</v>
          </cell>
        </row>
        <row r="1654">
          <cell r="Y1654">
            <v>0</v>
          </cell>
          <cell r="Z1654">
            <v>0</v>
          </cell>
          <cell r="AA1654" t="str">
            <v>n/a</v>
          </cell>
          <cell r="AB1654">
            <v>0</v>
          </cell>
          <cell r="AC1654">
            <v>0</v>
          </cell>
          <cell r="AD1654" t="str">
            <v>Municipal Improvements</v>
          </cell>
          <cell r="AF1654" t="str">
            <v>Sustaining</v>
          </cell>
        </row>
        <row r="1655">
          <cell r="Y1655">
            <v>0</v>
          </cell>
          <cell r="Z1655">
            <v>0</v>
          </cell>
          <cell r="AA1655" t="str">
            <v>n/a</v>
          </cell>
          <cell r="AB1655">
            <v>0</v>
          </cell>
          <cell r="AC1655">
            <v>0</v>
          </cell>
          <cell r="AD1655" t="str">
            <v>Municipal Improvements</v>
          </cell>
          <cell r="AF1655" t="str">
            <v>Sustaining</v>
          </cell>
        </row>
        <row r="1656">
          <cell r="Y1656">
            <v>0</v>
          </cell>
          <cell r="Z1656">
            <v>0</v>
          </cell>
          <cell r="AA1656" t="str">
            <v>n/a</v>
          </cell>
          <cell r="AB1656">
            <v>0</v>
          </cell>
          <cell r="AC1656">
            <v>0</v>
          </cell>
          <cell r="AD1656" t="str">
            <v>Municipal Improvements</v>
          </cell>
          <cell r="AF1656" t="str">
            <v>Sustaining</v>
          </cell>
        </row>
        <row r="1657">
          <cell r="Y1657">
            <v>1925.73</v>
          </cell>
          <cell r="Z1657">
            <v>3918.37</v>
          </cell>
          <cell r="AA1657" t="str">
            <v>n/a</v>
          </cell>
          <cell r="AB1657">
            <v>5844.1</v>
          </cell>
          <cell r="AC1657">
            <v>1925.73</v>
          </cell>
          <cell r="AD1657" t="str">
            <v>Municipal Improvements</v>
          </cell>
          <cell r="AF1657" t="str">
            <v>Sustaining</v>
          </cell>
        </row>
        <row r="1658">
          <cell r="Y1658">
            <v>0</v>
          </cell>
          <cell r="Z1658">
            <v>0</v>
          </cell>
          <cell r="AA1658" t="str">
            <v>n/a</v>
          </cell>
          <cell r="AB1658">
            <v>0</v>
          </cell>
          <cell r="AC1658">
            <v>0</v>
          </cell>
          <cell r="AD1658" t="str">
            <v>Municipal Improvements</v>
          </cell>
          <cell r="AF1658" t="str">
            <v>Sustaining</v>
          </cell>
        </row>
        <row r="1659">
          <cell r="Y1659">
            <v>0</v>
          </cell>
          <cell r="Z1659">
            <v>0</v>
          </cell>
          <cell r="AA1659" t="str">
            <v>n/a</v>
          </cell>
          <cell r="AB1659">
            <v>0</v>
          </cell>
          <cell r="AC1659">
            <v>0</v>
          </cell>
          <cell r="AD1659" t="str">
            <v>Municipal Improvements</v>
          </cell>
          <cell r="AF1659" t="str">
            <v>Sustaining</v>
          </cell>
        </row>
        <row r="1660">
          <cell r="Y1660">
            <v>0</v>
          </cell>
          <cell r="Z1660">
            <v>0</v>
          </cell>
          <cell r="AA1660" t="str">
            <v>n/a</v>
          </cell>
          <cell r="AB1660">
            <v>0</v>
          </cell>
          <cell r="AC1660">
            <v>0</v>
          </cell>
          <cell r="AD1660" t="str">
            <v>Municipal Improvements</v>
          </cell>
          <cell r="AF1660" t="str">
            <v>Sustaining</v>
          </cell>
        </row>
        <row r="1661">
          <cell r="Y1661">
            <v>0</v>
          </cell>
          <cell r="Z1661">
            <v>0</v>
          </cell>
          <cell r="AA1661" t="str">
            <v>n/a</v>
          </cell>
          <cell r="AB1661">
            <v>0</v>
          </cell>
          <cell r="AC1661">
            <v>0</v>
          </cell>
          <cell r="AD1661" t="str">
            <v>Municipal Improvements</v>
          </cell>
          <cell r="AF1661" t="str">
            <v>Sustaining</v>
          </cell>
        </row>
        <row r="1662">
          <cell r="Y1662">
            <v>0</v>
          </cell>
          <cell r="Z1662">
            <v>0</v>
          </cell>
          <cell r="AA1662" t="str">
            <v>n/a</v>
          </cell>
          <cell r="AB1662">
            <v>0</v>
          </cell>
          <cell r="AC1662">
            <v>0</v>
          </cell>
          <cell r="AD1662" t="str">
            <v>Municipal Improvements</v>
          </cell>
          <cell r="AF1662" t="str">
            <v>Sustaining</v>
          </cell>
        </row>
        <row r="1663">
          <cell r="Y1663">
            <v>482</v>
          </cell>
          <cell r="Z1663">
            <v>981</v>
          </cell>
          <cell r="AA1663" t="str">
            <v>n/a</v>
          </cell>
          <cell r="AB1663">
            <v>1463</v>
          </cell>
          <cell r="AC1663">
            <v>482</v>
          </cell>
          <cell r="AD1663" t="str">
            <v>Municipal Improvements</v>
          </cell>
          <cell r="AF1663" t="str">
            <v>Sustaining</v>
          </cell>
        </row>
        <row r="1664">
          <cell r="Y1664">
            <v>0</v>
          </cell>
          <cell r="Z1664">
            <v>0</v>
          </cell>
          <cell r="AA1664" t="str">
            <v>n/a</v>
          </cell>
          <cell r="AB1664">
            <v>0</v>
          </cell>
          <cell r="AC1664">
            <v>0</v>
          </cell>
          <cell r="AD1664" t="str">
            <v>Municipal Improvements</v>
          </cell>
          <cell r="AF1664" t="str">
            <v>Sustaining</v>
          </cell>
        </row>
        <row r="1665">
          <cell r="Y1665">
            <v>0</v>
          </cell>
          <cell r="Z1665">
            <v>0</v>
          </cell>
          <cell r="AA1665" t="str">
            <v>n/a</v>
          </cell>
          <cell r="AB1665">
            <v>0</v>
          </cell>
          <cell r="AC1665">
            <v>0</v>
          </cell>
          <cell r="AD1665" t="str">
            <v>Municipal Improvements</v>
          </cell>
          <cell r="AF1665" t="str">
            <v>Sustaining</v>
          </cell>
        </row>
        <row r="1666">
          <cell r="Y1666">
            <v>0</v>
          </cell>
          <cell r="Z1666">
            <v>0</v>
          </cell>
          <cell r="AA1666" t="str">
            <v>n/a</v>
          </cell>
          <cell r="AB1666">
            <v>0</v>
          </cell>
          <cell r="AC1666">
            <v>0</v>
          </cell>
          <cell r="AD1666" t="str">
            <v>Municipal Improvements</v>
          </cell>
          <cell r="AF1666" t="str">
            <v>Sustaining</v>
          </cell>
        </row>
        <row r="1667">
          <cell r="Y1667">
            <v>0</v>
          </cell>
          <cell r="Z1667">
            <v>0</v>
          </cell>
          <cell r="AA1667" t="str">
            <v>n/a</v>
          </cell>
          <cell r="AB1667">
            <v>0</v>
          </cell>
          <cell r="AC1667">
            <v>0</v>
          </cell>
          <cell r="AD1667" t="str">
            <v>Municipal Improvements</v>
          </cell>
          <cell r="AF1667" t="str">
            <v>Sustaining</v>
          </cell>
        </row>
        <row r="1668">
          <cell r="Y1668">
            <v>0</v>
          </cell>
          <cell r="Z1668">
            <v>0</v>
          </cell>
          <cell r="AA1668" t="str">
            <v>n/a</v>
          </cell>
          <cell r="AB1668">
            <v>0</v>
          </cell>
          <cell r="AC1668">
            <v>0</v>
          </cell>
          <cell r="AD1668" t="str">
            <v>Municipal Improvements</v>
          </cell>
          <cell r="AF1668" t="str">
            <v>Sustaining</v>
          </cell>
        </row>
        <row r="1669">
          <cell r="Y1669">
            <v>364</v>
          </cell>
          <cell r="Z1669">
            <v>740</v>
          </cell>
          <cell r="AA1669" t="str">
            <v>n/a</v>
          </cell>
          <cell r="AB1669">
            <v>1104</v>
          </cell>
          <cell r="AC1669">
            <v>364</v>
          </cell>
          <cell r="AD1669" t="str">
            <v>Municipal Improvements</v>
          </cell>
          <cell r="AF1669" t="str">
            <v>Sustaining</v>
          </cell>
        </row>
        <row r="1670">
          <cell r="Y1670">
            <v>0</v>
          </cell>
          <cell r="Z1670">
            <v>0</v>
          </cell>
          <cell r="AA1670" t="str">
            <v>n/a</v>
          </cell>
          <cell r="AB1670">
            <v>0</v>
          </cell>
          <cell r="AC1670">
            <v>0</v>
          </cell>
          <cell r="AD1670" t="str">
            <v>Municipal Improvements</v>
          </cell>
          <cell r="AF1670" t="str">
            <v>Sustaining</v>
          </cell>
        </row>
        <row r="1671">
          <cell r="Y1671">
            <v>0</v>
          </cell>
          <cell r="Z1671">
            <v>0</v>
          </cell>
          <cell r="AA1671" t="str">
            <v>n/a</v>
          </cell>
          <cell r="AB1671">
            <v>0</v>
          </cell>
          <cell r="AC1671">
            <v>0</v>
          </cell>
          <cell r="AD1671" t="str">
            <v>Municipal Improvements</v>
          </cell>
          <cell r="AF1671" t="str">
            <v>Sustaining</v>
          </cell>
        </row>
        <row r="1672">
          <cell r="Y1672">
            <v>0</v>
          </cell>
          <cell r="Z1672">
            <v>0</v>
          </cell>
          <cell r="AA1672" t="str">
            <v>n/a</v>
          </cell>
          <cell r="AB1672">
            <v>0</v>
          </cell>
          <cell r="AC1672">
            <v>0</v>
          </cell>
          <cell r="AD1672" t="str">
            <v>Municipal Improvements</v>
          </cell>
          <cell r="AF1672" t="str">
            <v>Sustaining</v>
          </cell>
        </row>
        <row r="1673">
          <cell r="Y1673">
            <v>0</v>
          </cell>
          <cell r="Z1673">
            <v>0</v>
          </cell>
          <cell r="AA1673" t="str">
            <v>n/a</v>
          </cell>
          <cell r="AB1673">
            <v>0</v>
          </cell>
          <cell r="AC1673">
            <v>0</v>
          </cell>
          <cell r="AD1673" t="str">
            <v>Municipal Improvements</v>
          </cell>
          <cell r="AF1673" t="str">
            <v>Sustaining</v>
          </cell>
        </row>
        <row r="1674">
          <cell r="Y1674">
            <v>0</v>
          </cell>
          <cell r="Z1674">
            <v>0</v>
          </cell>
          <cell r="AA1674" t="str">
            <v>n/a</v>
          </cell>
          <cell r="AB1674">
            <v>0</v>
          </cell>
          <cell r="AC1674">
            <v>0</v>
          </cell>
          <cell r="AD1674" t="str">
            <v>Municipal Improvements</v>
          </cell>
          <cell r="AF1674" t="str">
            <v>Sustaining</v>
          </cell>
        </row>
        <row r="1675">
          <cell r="Y1675">
            <v>91</v>
          </cell>
          <cell r="Z1675">
            <v>185</v>
          </cell>
          <cell r="AA1675" t="str">
            <v>n/a</v>
          </cell>
          <cell r="AB1675">
            <v>276</v>
          </cell>
          <cell r="AC1675">
            <v>91</v>
          </cell>
          <cell r="AD1675" t="str">
            <v>Municipal Improvements</v>
          </cell>
          <cell r="AF1675" t="str">
            <v>Sustaining</v>
          </cell>
        </row>
        <row r="1676">
          <cell r="Y1676">
            <v>0</v>
          </cell>
          <cell r="Z1676">
            <v>0</v>
          </cell>
          <cell r="AA1676" t="str">
            <v>n/a</v>
          </cell>
          <cell r="AB1676">
            <v>0</v>
          </cell>
          <cell r="AC1676">
            <v>0</v>
          </cell>
          <cell r="AD1676" t="str">
            <v>Municipal Improvements</v>
          </cell>
          <cell r="AF1676" t="str">
            <v>Sustaining</v>
          </cell>
        </row>
        <row r="1677">
          <cell r="Y1677">
            <v>0</v>
          </cell>
          <cell r="Z1677">
            <v>0</v>
          </cell>
          <cell r="AA1677" t="str">
            <v>n/a</v>
          </cell>
          <cell r="AB1677">
            <v>0</v>
          </cell>
          <cell r="AC1677">
            <v>0</v>
          </cell>
          <cell r="AD1677" t="str">
            <v>Municipal Improvements</v>
          </cell>
          <cell r="AF1677" t="str">
            <v>Sustaining</v>
          </cell>
        </row>
        <row r="1678">
          <cell r="Y1678">
            <v>0</v>
          </cell>
          <cell r="Z1678">
            <v>0</v>
          </cell>
          <cell r="AA1678" t="str">
            <v>n/a</v>
          </cell>
          <cell r="AB1678">
            <v>0</v>
          </cell>
          <cell r="AC1678">
            <v>0</v>
          </cell>
          <cell r="AD1678" t="str">
            <v>Municipal Improvements</v>
          </cell>
          <cell r="AF1678" t="str">
            <v>Sustaining</v>
          </cell>
        </row>
        <row r="1679">
          <cell r="Y1679">
            <v>0</v>
          </cell>
          <cell r="Z1679">
            <v>0</v>
          </cell>
          <cell r="AA1679" t="str">
            <v>n/a</v>
          </cell>
          <cell r="AB1679">
            <v>0</v>
          </cell>
          <cell r="AC1679">
            <v>0</v>
          </cell>
          <cell r="AD1679" t="str">
            <v>Municipal Improvements</v>
          </cell>
          <cell r="AF1679" t="str">
            <v>Sustaining</v>
          </cell>
        </row>
        <row r="1680">
          <cell r="Y1680">
            <v>0</v>
          </cell>
          <cell r="Z1680">
            <v>0</v>
          </cell>
          <cell r="AA1680" t="str">
            <v>n/a</v>
          </cell>
          <cell r="AB1680">
            <v>0</v>
          </cell>
          <cell r="AC1680">
            <v>0</v>
          </cell>
          <cell r="AD1680" t="str">
            <v>Municipal Improvements</v>
          </cell>
          <cell r="AF1680" t="str">
            <v>Sustaining</v>
          </cell>
        </row>
        <row r="1681">
          <cell r="Y1681">
            <v>0</v>
          </cell>
          <cell r="Z1681">
            <v>0</v>
          </cell>
          <cell r="AA1681" t="str">
            <v>n/a</v>
          </cell>
          <cell r="AB1681">
            <v>0</v>
          </cell>
          <cell r="AC1681">
            <v>0</v>
          </cell>
          <cell r="AD1681" t="str">
            <v>Municipal Improvements</v>
          </cell>
          <cell r="AF1681" t="str">
            <v>Sustaining</v>
          </cell>
        </row>
        <row r="1682">
          <cell r="Y1682">
            <v>29077.16</v>
          </cell>
          <cell r="Z1682">
            <v>59144.24</v>
          </cell>
          <cell r="AA1682" t="str">
            <v>n/a</v>
          </cell>
          <cell r="AB1682">
            <v>88221.4</v>
          </cell>
          <cell r="AC1682">
            <v>29077.16</v>
          </cell>
          <cell r="AD1682" t="str">
            <v>Municipal Improvements</v>
          </cell>
          <cell r="AF1682" t="str">
            <v>Sustaining</v>
          </cell>
        </row>
        <row r="1683">
          <cell r="Y1683">
            <v>0</v>
          </cell>
          <cell r="Z1683">
            <v>0</v>
          </cell>
          <cell r="AA1683" t="str">
            <v>n/a</v>
          </cell>
          <cell r="AB1683">
            <v>0</v>
          </cell>
          <cell r="AC1683">
            <v>0</v>
          </cell>
          <cell r="AD1683" t="str">
            <v>Municipal Improvements</v>
          </cell>
          <cell r="AF1683" t="str">
            <v>Sustaining</v>
          </cell>
        </row>
        <row r="1684">
          <cell r="Y1684">
            <v>0</v>
          </cell>
          <cell r="Z1684">
            <v>0</v>
          </cell>
          <cell r="AA1684" t="str">
            <v>n/a</v>
          </cell>
          <cell r="AB1684">
            <v>0</v>
          </cell>
          <cell r="AC1684">
            <v>0</v>
          </cell>
          <cell r="AD1684" t="str">
            <v>Municipal Improvements</v>
          </cell>
          <cell r="AF1684" t="str">
            <v>Sustaining</v>
          </cell>
        </row>
        <row r="1685">
          <cell r="Y1685">
            <v>0</v>
          </cell>
          <cell r="Z1685">
            <v>0</v>
          </cell>
          <cell r="AA1685" t="str">
            <v>n/a</v>
          </cell>
          <cell r="AB1685">
            <v>0</v>
          </cell>
          <cell r="AC1685">
            <v>0</v>
          </cell>
          <cell r="AD1685" t="str">
            <v>Municipal Improvements</v>
          </cell>
          <cell r="AF1685" t="str">
            <v>Sustaining</v>
          </cell>
        </row>
        <row r="1686">
          <cell r="Y1686">
            <v>0</v>
          </cell>
          <cell r="Z1686">
            <v>0</v>
          </cell>
          <cell r="AA1686" t="str">
            <v>n/a</v>
          </cell>
          <cell r="AB1686">
            <v>0</v>
          </cell>
          <cell r="AC1686">
            <v>0</v>
          </cell>
          <cell r="AD1686" t="str">
            <v>Municipal Improvements</v>
          </cell>
          <cell r="AF1686" t="str">
            <v>Sustaining</v>
          </cell>
        </row>
        <row r="1687">
          <cell r="Y1687">
            <v>0</v>
          </cell>
          <cell r="Z1687">
            <v>0</v>
          </cell>
          <cell r="AA1687" t="str">
            <v>n/a</v>
          </cell>
          <cell r="AB1687">
            <v>0</v>
          </cell>
          <cell r="AC1687">
            <v>0</v>
          </cell>
          <cell r="AD1687" t="str">
            <v>Municipal Improvements</v>
          </cell>
          <cell r="AF1687" t="str">
            <v>Sustaining</v>
          </cell>
        </row>
        <row r="1688">
          <cell r="Y1688">
            <v>0</v>
          </cell>
          <cell r="Z1688">
            <v>0</v>
          </cell>
          <cell r="AA1688" t="str">
            <v>n/a</v>
          </cell>
          <cell r="AB1688">
            <v>0</v>
          </cell>
          <cell r="AC1688">
            <v>0</v>
          </cell>
          <cell r="AD1688" t="str">
            <v>Municipal Improvements</v>
          </cell>
          <cell r="AF1688" t="str">
            <v>Sustaining</v>
          </cell>
        </row>
        <row r="1689">
          <cell r="Y1689">
            <v>7277</v>
          </cell>
          <cell r="Z1689">
            <v>14802</v>
          </cell>
          <cell r="AA1689" t="str">
            <v>n/a</v>
          </cell>
          <cell r="AB1689">
            <v>22079</v>
          </cell>
          <cell r="AC1689">
            <v>7277</v>
          </cell>
          <cell r="AD1689" t="str">
            <v>Municipal Improvements</v>
          </cell>
          <cell r="AF1689" t="str">
            <v>Sustaining</v>
          </cell>
        </row>
        <row r="1690">
          <cell r="Y1690">
            <v>0</v>
          </cell>
          <cell r="Z1690">
            <v>0</v>
          </cell>
          <cell r="AA1690" t="str">
            <v>n/a</v>
          </cell>
          <cell r="AB1690">
            <v>0</v>
          </cell>
          <cell r="AC1690">
            <v>0</v>
          </cell>
          <cell r="AD1690" t="str">
            <v>Municipal Improvements</v>
          </cell>
          <cell r="AF1690" t="str">
            <v>Sustaining</v>
          </cell>
        </row>
        <row r="1691">
          <cell r="Y1691">
            <v>0</v>
          </cell>
          <cell r="Z1691">
            <v>0</v>
          </cell>
          <cell r="AA1691" t="str">
            <v>n/a</v>
          </cell>
          <cell r="AB1691">
            <v>0</v>
          </cell>
          <cell r="AC1691">
            <v>0</v>
          </cell>
          <cell r="AD1691" t="str">
            <v>Municipal Improvements</v>
          </cell>
          <cell r="AF1691" t="str">
            <v>Sustaining</v>
          </cell>
        </row>
        <row r="1692">
          <cell r="Y1692">
            <v>0</v>
          </cell>
          <cell r="Z1692">
            <v>0</v>
          </cell>
          <cell r="AA1692" t="str">
            <v>n/a</v>
          </cell>
          <cell r="AB1692">
            <v>0</v>
          </cell>
          <cell r="AC1692">
            <v>0</v>
          </cell>
          <cell r="AD1692" t="str">
            <v>Municipal Improvements</v>
          </cell>
          <cell r="AF1692" t="str">
            <v>Sustaining</v>
          </cell>
        </row>
        <row r="1693">
          <cell r="Y1693">
            <v>0</v>
          </cell>
          <cell r="Z1693">
            <v>0</v>
          </cell>
          <cell r="AA1693" t="str">
            <v>n/a</v>
          </cell>
          <cell r="AB1693">
            <v>0</v>
          </cell>
          <cell r="AC1693">
            <v>0</v>
          </cell>
          <cell r="AD1693" t="str">
            <v>Municipal Improvements</v>
          </cell>
          <cell r="AF1693" t="str">
            <v>Sustaining</v>
          </cell>
        </row>
        <row r="1694">
          <cell r="Y1694">
            <v>0</v>
          </cell>
          <cell r="Z1694">
            <v>0</v>
          </cell>
          <cell r="AA1694" t="str">
            <v>n/a</v>
          </cell>
          <cell r="AB1694">
            <v>0</v>
          </cell>
          <cell r="AC1694">
            <v>0</v>
          </cell>
          <cell r="AD1694" t="str">
            <v>Municipal Improvements</v>
          </cell>
          <cell r="AF1694" t="str">
            <v>Sustaining</v>
          </cell>
        </row>
        <row r="1695">
          <cell r="Y1695">
            <v>1637</v>
          </cell>
          <cell r="Z1695">
            <v>3331</v>
          </cell>
          <cell r="AA1695" t="str">
            <v>n/a</v>
          </cell>
          <cell r="AB1695">
            <v>4968</v>
          </cell>
          <cell r="AC1695">
            <v>1637</v>
          </cell>
          <cell r="AD1695" t="str">
            <v>Municipal Improvements</v>
          </cell>
          <cell r="AF1695" t="str">
            <v>Sustaining</v>
          </cell>
        </row>
        <row r="1696">
          <cell r="Y1696">
            <v>0</v>
          </cell>
          <cell r="Z1696">
            <v>0</v>
          </cell>
          <cell r="AA1696" t="str">
            <v>n/a</v>
          </cell>
          <cell r="AB1696">
            <v>0</v>
          </cell>
          <cell r="AC1696">
            <v>0</v>
          </cell>
          <cell r="AD1696" t="str">
            <v>Municipal Improvements</v>
          </cell>
          <cell r="AF1696" t="str">
            <v>Sustaining</v>
          </cell>
        </row>
        <row r="1697">
          <cell r="Y1697">
            <v>0</v>
          </cell>
          <cell r="Z1697">
            <v>0</v>
          </cell>
          <cell r="AA1697" t="str">
            <v>n/a</v>
          </cell>
          <cell r="AB1697">
            <v>0</v>
          </cell>
          <cell r="AC1697">
            <v>0</v>
          </cell>
          <cell r="AD1697" t="str">
            <v>Municipal Improvements</v>
          </cell>
          <cell r="AF1697" t="str">
            <v>Sustaining</v>
          </cell>
        </row>
        <row r="1698">
          <cell r="Y1698">
            <v>0</v>
          </cell>
          <cell r="Z1698">
            <v>0</v>
          </cell>
          <cell r="AA1698" t="str">
            <v>n/a</v>
          </cell>
          <cell r="AB1698">
            <v>0</v>
          </cell>
          <cell r="AC1698">
            <v>0</v>
          </cell>
          <cell r="AD1698" t="str">
            <v>Municipal Improvements</v>
          </cell>
          <cell r="AF1698" t="str">
            <v>Sustaining</v>
          </cell>
        </row>
        <row r="1699">
          <cell r="Y1699">
            <v>0</v>
          </cell>
          <cell r="Z1699">
            <v>0</v>
          </cell>
          <cell r="AA1699" t="str">
            <v>n/a</v>
          </cell>
          <cell r="AB1699">
            <v>0</v>
          </cell>
          <cell r="AC1699">
            <v>0</v>
          </cell>
          <cell r="AD1699" t="str">
            <v>Municipal Improvements</v>
          </cell>
          <cell r="AF1699" t="str">
            <v>Sustaining</v>
          </cell>
        </row>
        <row r="1700">
          <cell r="Y1700">
            <v>0</v>
          </cell>
          <cell r="Z1700">
            <v>0</v>
          </cell>
          <cell r="AA1700" t="str">
            <v>n/a</v>
          </cell>
          <cell r="AB1700">
            <v>0</v>
          </cell>
          <cell r="AC1700">
            <v>0</v>
          </cell>
          <cell r="AD1700" t="str">
            <v>Municipal Improvements</v>
          </cell>
          <cell r="AF1700" t="str">
            <v>Sustaining</v>
          </cell>
        </row>
        <row r="1701">
          <cell r="Y1701">
            <v>0</v>
          </cell>
          <cell r="Z1701">
            <v>0</v>
          </cell>
          <cell r="AA1701" t="str">
            <v>n/a</v>
          </cell>
          <cell r="AB1701">
            <v>0</v>
          </cell>
          <cell r="AC1701">
            <v>0</v>
          </cell>
          <cell r="AD1701" t="str">
            <v>Municipal Improvements</v>
          </cell>
          <cell r="AF1701" t="str">
            <v>Sustaining</v>
          </cell>
        </row>
        <row r="1702">
          <cell r="Y1702">
            <v>409</v>
          </cell>
          <cell r="Z1702">
            <v>833</v>
          </cell>
          <cell r="AA1702" t="str">
            <v>n/a</v>
          </cell>
          <cell r="AB1702">
            <v>1242</v>
          </cell>
          <cell r="AC1702">
            <v>409</v>
          </cell>
          <cell r="AD1702" t="str">
            <v>Municipal Improvements</v>
          </cell>
          <cell r="AF1702" t="str">
            <v>Sustaining</v>
          </cell>
        </row>
        <row r="1703">
          <cell r="Y1703">
            <v>0</v>
          </cell>
          <cell r="Z1703">
            <v>0</v>
          </cell>
          <cell r="AA1703" t="str">
            <v>n/a</v>
          </cell>
          <cell r="AB1703">
            <v>0</v>
          </cell>
          <cell r="AC1703">
            <v>0</v>
          </cell>
          <cell r="AD1703" t="str">
            <v>Municipal Improvements</v>
          </cell>
          <cell r="AF1703" t="str">
            <v>Sustaining</v>
          </cell>
        </row>
        <row r="1704">
          <cell r="Y1704">
            <v>0</v>
          </cell>
          <cell r="Z1704">
            <v>0</v>
          </cell>
          <cell r="AA1704" t="str">
            <v>n/a</v>
          </cell>
          <cell r="AB1704">
            <v>0</v>
          </cell>
          <cell r="AC1704">
            <v>0</v>
          </cell>
          <cell r="AD1704" t="str">
            <v>Municipal Improvements</v>
          </cell>
          <cell r="AF1704" t="str">
            <v>Sustaining</v>
          </cell>
        </row>
        <row r="1705">
          <cell r="Y1705">
            <v>0</v>
          </cell>
          <cell r="Z1705">
            <v>0</v>
          </cell>
          <cell r="AA1705" t="str">
            <v>n/a</v>
          </cell>
          <cell r="AB1705">
            <v>0</v>
          </cell>
          <cell r="AC1705">
            <v>0</v>
          </cell>
          <cell r="AD1705" t="str">
            <v>Municipal Improvements</v>
          </cell>
          <cell r="AF1705" t="str">
            <v>Sustaining</v>
          </cell>
        </row>
        <row r="1706">
          <cell r="Y1706">
            <v>0</v>
          </cell>
          <cell r="Z1706">
            <v>0</v>
          </cell>
          <cell r="AA1706" t="str">
            <v>n/a</v>
          </cell>
          <cell r="AB1706">
            <v>0</v>
          </cell>
          <cell r="AC1706">
            <v>0</v>
          </cell>
          <cell r="AD1706" t="str">
            <v>Municipal Improvements</v>
          </cell>
          <cell r="AF1706" t="str">
            <v>Sustaining</v>
          </cell>
        </row>
        <row r="1707">
          <cell r="Y1707">
            <v>0</v>
          </cell>
          <cell r="Z1707">
            <v>0</v>
          </cell>
          <cell r="AA1707" t="str">
            <v>n/a</v>
          </cell>
          <cell r="AB1707">
            <v>0</v>
          </cell>
          <cell r="AC1707">
            <v>0</v>
          </cell>
          <cell r="AD1707" t="str">
            <v>Municipal Improvements</v>
          </cell>
          <cell r="AF1707" t="str">
            <v>Sustaining</v>
          </cell>
        </row>
        <row r="1708">
          <cell r="Y1708">
            <v>0</v>
          </cell>
          <cell r="Z1708">
            <v>0</v>
          </cell>
          <cell r="AA1708" t="str">
            <v>n/a</v>
          </cell>
          <cell r="AB1708">
            <v>0</v>
          </cell>
          <cell r="AC1708">
            <v>0</v>
          </cell>
          <cell r="AD1708" t="str">
            <v>Municipal Improvements</v>
          </cell>
          <cell r="AF1708" t="str">
            <v>Sustaining</v>
          </cell>
        </row>
        <row r="1709">
          <cell r="Y1709">
            <v>1925.73</v>
          </cell>
          <cell r="Z1709">
            <v>3918.37</v>
          </cell>
          <cell r="AA1709" t="str">
            <v>n/a</v>
          </cell>
          <cell r="AB1709">
            <v>5844.1</v>
          </cell>
          <cell r="AC1709">
            <v>1925.73</v>
          </cell>
          <cell r="AD1709" t="str">
            <v>Municipal Improvements</v>
          </cell>
          <cell r="AF1709" t="str">
            <v>Sustaining</v>
          </cell>
        </row>
        <row r="1710">
          <cell r="Y1710">
            <v>0</v>
          </cell>
          <cell r="Z1710">
            <v>0</v>
          </cell>
          <cell r="AA1710" t="str">
            <v>n/a</v>
          </cell>
          <cell r="AB1710">
            <v>0</v>
          </cell>
          <cell r="AC1710">
            <v>0</v>
          </cell>
          <cell r="AD1710" t="str">
            <v>Municipal Improvements</v>
          </cell>
          <cell r="AF1710" t="str">
            <v>Sustaining</v>
          </cell>
        </row>
        <row r="1711">
          <cell r="Y1711">
            <v>0</v>
          </cell>
          <cell r="Z1711">
            <v>0</v>
          </cell>
          <cell r="AA1711" t="str">
            <v>n/a</v>
          </cell>
          <cell r="AB1711">
            <v>0</v>
          </cell>
          <cell r="AC1711">
            <v>0</v>
          </cell>
          <cell r="AD1711" t="str">
            <v>Municipal Improvements</v>
          </cell>
          <cell r="AF1711" t="str">
            <v>Sustaining</v>
          </cell>
        </row>
        <row r="1712">
          <cell r="Y1712">
            <v>0</v>
          </cell>
          <cell r="Z1712">
            <v>0</v>
          </cell>
          <cell r="AA1712" t="str">
            <v>n/a</v>
          </cell>
          <cell r="AB1712">
            <v>0</v>
          </cell>
          <cell r="AC1712">
            <v>0</v>
          </cell>
          <cell r="AD1712" t="str">
            <v>Municipal Improvements</v>
          </cell>
          <cell r="AF1712" t="str">
            <v>Sustaining</v>
          </cell>
        </row>
        <row r="1713">
          <cell r="Y1713">
            <v>0</v>
          </cell>
          <cell r="Z1713">
            <v>0</v>
          </cell>
          <cell r="AA1713" t="str">
            <v>n/a</v>
          </cell>
          <cell r="AB1713">
            <v>0</v>
          </cell>
          <cell r="AC1713">
            <v>0</v>
          </cell>
          <cell r="AD1713" t="str">
            <v>Municipal Improvements</v>
          </cell>
          <cell r="AF1713" t="str">
            <v>Sustaining</v>
          </cell>
        </row>
        <row r="1714">
          <cell r="Y1714">
            <v>0</v>
          </cell>
          <cell r="Z1714">
            <v>0</v>
          </cell>
          <cell r="AA1714" t="str">
            <v>n/a</v>
          </cell>
          <cell r="AB1714">
            <v>0</v>
          </cell>
          <cell r="AC1714">
            <v>0</v>
          </cell>
          <cell r="AD1714" t="str">
            <v>Municipal Improvements</v>
          </cell>
          <cell r="AF1714" t="str">
            <v>Sustaining</v>
          </cell>
        </row>
        <row r="1715">
          <cell r="Y1715">
            <v>0</v>
          </cell>
          <cell r="Z1715">
            <v>0</v>
          </cell>
          <cell r="AA1715" t="str">
            <v>n/a</v>
          </cell>
          <cell r="AB1715">
            <v>0</v>
          </cell>
          <cell r="AC1715">
            <v>0</v>
          </cell>
          <cell r="AD1715" t="str">
            <v>Municipal Improvements</v>
          </cell>
          <cell r="AF1715" t="str">
            <v>Sustaining</v>
          </cell>
        </row>
        <row r="1716">
          <cell r="Y1716">
            <v>0</v>
          </cell>
          <cell r="Z1716">
            <v>0</v>
          </cell>
          <cell r="AA1716" t="str">
            <v>n/a</v>
          </cell>
          <cell r="AB1716">
            <v>0</v>
          </cell>
          <cell r="AC1716">
            <v>0</v>
          </cell>
          <cell r="AD1716" t="str">
            <v>Municipal Improvements</v>
          </cell>
          <cell r="AF1716" t="str">
            <v>Sustaining</v>
          </cell>
        </row>
        <row r="1717">
          <cell r="Y1717">
            <v>482</v>
          </cell>
          <cell r="Z1717">
            <v>981</v>
          </cell>
          <cell r="AA1717" t="str">
            <v>n/a</v>
          </cell>
          <cell r="AB1717">
            <v>1463</v>
          </cell>
          <cell r="AC1717">
            <v>482</v>
          </cell>
          <cell r="AD1717" t="str">
            <v>Municipal Improvements</v>
          </cell>
          <cell r="AF1717" t="str">
            <v>Sustaining</v>
          </cell>
        </row>
        <row r="1718">
          <cell r="Y1718">
            <v>0</v>
          </cell>
          <cell r="Z1718">
            <v>0</v>
          </cell>
          <cell r="AA1718" t="str">
            <v>n/a</v>
          </cell>
          <cell r="AB1718">
            <v>0</v>
          </cell>
          <cell r="AC1718">
            <v>0</v>
          </cell>
          <cell r="AD1718" t="str">
            <v>Municipal Improvements</v>
          </cell>
          <cell r="AF1718" t="str">
            <v>Sustaining</v>
          </cell>
        </row>
        <row r="1719">
          <cell r="Y1719">
            <v>0</v>
          </cell>
          <cell r="Z1719">
            <v>0</v>
          </cell>
          <cell r="AA1719" t="str">
            <v>n/a</v>
          </cell>
          <cell r="AB1719">
            <v>0</v>
          </cell>
          <cell r="AC1719">
            <v>0</v>
          </cell>
          <cell r="AD1719" t="str">
            <v>Municipal Improvements</v>
          </cell>
          <cell r="AF1719" t="str">
            <v>Sustaining</v>
          </cell>
        </row>
        <row r="1720">
          <cell r="Y1720">
            <v>0</v>
          </cell>
          <cell r="Z1720">
            <v>0</v>
          </cell>
          <cell r="AA1720" t="str">
            <v>n/a</v>
          </cell>
          <cell r="AB1720">
            <v>0</v>
          </cell>
          <cell r="AC1720">
            <v>0</v>
          </cell>
          <cell r="AD1720" t="str">
            <v>Municipal Improvements</v>
          </cell>
          <cell r="AF1720" t="str">
            <v>Sustaining</v>
          </cell>
        </row>
        <row r="1721">
          <cell r="Y1721">
            <v>0</v>
          </cell>
          <cell r="Z1721">
            <v>0</v>
          </cell>
          <cell r="AA1721" t="str">
            <v>n/a</v>
          </cell>
          <cell r="AB1721">
            <v>0</v>
          </cell>
          <cell r="AC1721">
            <v>0</v>
          </cell>
          <cell r="AD1721" t="str">
            <v>Municipal Improvements</v>
          </cell>
          <cell r="AF1721" t="str">
            <v>Sustaining</v>
          </cell>
        </row>
        <row r="1722">
          <cell r="Y1722">
            <v>0</v>
          </cell>
          <cell r="Z1722">
            <v>0</v>
          </cell>
          <cell r="AA1722" t="str">
            <v>n/a</v>
          </cell>
          <cell r="AB1722">
            <v>0</v>
          </cell>
          <cell r="AC1722">
            <v>0</v>
          </cell>
          <cell r="AD1722" t="str">
            <v>Municipal Improvements</v>
          </cell>
          <cell r="AF1722" t="str">
            <v>Sustaining</v>
          </cell>
        </row>
        <row r="1723">
          <cell r="Y1723">
            <v>5753.55</v>
          </cell>
          <cell r="Z1723">
            <v>11703.25</v>
          </cell>
          <cell r="AA1723" t="str">
            <v>n/a</v>
          </cell>
          <cell r="AB1723">
            <v>17456.8</v>
          </cell>
          <cell r="AC1723">
            <v>5753.55</v>
          </cell>
          <cell r="AD1723" t="str">
            <v>Municipal Improvements</v>
          </cell>
          <cell r="AF1723" t="str">
            <v>Sustaining</v>
          </cell>
        </row>
        <row r="1724">
          <cell r="Y1724">
            <v>0</v>
          </cell>
          <cell r="Z1724">
            <v>0</v>
          </cell>
          <cell r="AA1724" t="str">
            <v>n/a</v>
          </cell>
          <cell r="AB1724">
            <v>0</v>
          </cell>
          <cell r="AC1724">
            <v>0</v>
          </cell>
          <cell r="AD1724" t="str">
            <v>Municipal Improvements</v>
          </cell>
          <cell r="AF1724" t="str">
            <v>Sustaining</v>
          </cell>
        </row>
        <row r="1725">
          <cell r="Y1725">
            <v>0</v>
          </cell>
          <cell r="Z1725">
            <v>0</v>
          </cell>
          <cell r="AA1725" t="str">
            <v>n/a</v>
          </cell>
          <cell r="AB1725">
            <v>0</v>
          </cell>
          <cell r="AC1725">
            <v>0</v>
          </cell>
          <cell r="AD1725" t="str">
            <v>Municipal Improvements</v>
          </cell>
          <cell r="AF1725" t="str">
            <v>Sustaining</v>
          </cell>
        </row>
        <row r="1726">
          <cell r="Y1726">
            <v>0</v>
          </cell>
          <cell r="Z1726">
            <v>0</v>
          </cell>
          <cell r="AA1726" t="str">
            <v>n/a</v>
          </cell>
          <cell r="AB1726">
            <v>0</v>
          </cell>
          <cell r="AC1726">
            <v>0</v>
          </cell>
          <cell r="AD1726" t="str">
            <v>Municipal Improvements</v>
          </cell>
          <cell r="AF1726" t="str">
            <v>Sustaining</v>
          </cell>
        </row>
        <row r="1727">
          <cell r="Y1727">
            <v>0</v>
          </cell>
          <cell r="Z1727">
            <v>0</v>
          </cell>
          <cell r="AA1727" t="str">
            <v>n/a</v>
          </cell>
          <cell r="AB1727">
            <v>0</v>
          </cell>
          <cell r="AC1727">
            <v>0</v>
          </cell>
          <cell r="AD1727" t="str">
            <v>Municipal Improvements</v>
          </cell>
          <cell r="AF1727" t="str">
            <v>Sustaining</v>
          </cell>
        </row>
        <row r="1728">
          <cell r="Y1728">
            <v>0</v>
          </cell>
          <cell r="Z1728">
            <v>0</v>
          </cell>
          <cell r="AA1728" t="str">
            <v>n/a</v>
          </cell>
          <cell r="AB1728">
            <v>0</v>
          </cell>
          <cell r="AC1728">
            <v>0</v>
          </cell>
          <cell r="AD1728" t="str">
            <v>Municipal Improvements</v>
          </cell>
          <cell r="AF1728" t="str">
            <v>Sustaining</v>
          </cell>
        </row>
        <row r="1729">
          <cell r="Y1729">
            <v>0</v>
          </cell>
          <cell r="Z1729">
            <v>0</v>
          </cell>
          <cell r="AA1729" t="str">
            <v>n/a</v>
          </cell>
          <cell r="AB1729">
            <v>0</v>
          </cell>
          <cell r="AC1729">
            <v>0</v>
          </cell>
          <cell r="AD1729" t="str">
            <v>Municipal Improvements</v>
          </cell>
          <cell r="AF1729" t="str">
            <v>Sustaining</v>
          </cell>
        </row>
        <row r="1730">
          <cell r="Y1730">
            <v>1409.8</v>
          </cell>
          <cell r="Z1730">
            <v>2867.68</v>
          </cell>
          <cell r="AA1730" t="str">
            <v>n/a</v>
          </cell>
          <cell r="AB1730">
            <v>4277.4799999999996</v>
          </cell>
          <cell r="AC1730">
            <v>1409.8</v>
          </cell>
          <cell r="AD1730" t="str">
            <v>Municipal Improvements</v>
          </cell>
          <cell r="AF1730" t="str">
            <v>Sustaining</v>
          </cell>
        </row>
        <row r="1731">
          <cell r="Y1731">
            <v>0</v>
          </cell>
          <cell r="Z1731">
            <v>0</v>
          </cell>
          <cell r="AA1731" t="str">
            <v>n/a</v>
          </cell>
          <cell r="AB1731">
            <v>0</v>
          </cell>
          <cell r="AC1731">
            <v>0</v>
          </cell>
          <cell r="AD1731" t="str">
            <v>Municipal Improvements</v>
          </cell>
          <cell r="AF1731" t="str">
            <v>Sustaining</v>
          </cell>
        </row>
        <row r="1732">
          <cell r="Y1732">
            <v>0</v>
          </cell>
          <cell r="Z1732">
            <v>0</v>
          </cell>
          <cell r="AA1732" t="str">
            <v>n/a</v>
          </cell>
          <cell r="AB1732">
            <v>0</v>
          </cell>
          <cell r="AC1732">
            <v>0</v>
          </cell>
          <cell r="AD1732" t="str">
            <v>Municipal Improvements</v>
          </cell>
          <cell r="AF1732" t="str">
            <v>Sustaining</v>
          </cell>
        </row>
        <row r="1733">
          <cell r="Y1733">
            <v>0</v>
          </cell>
          <cell r="Z1733">
            <v>0</v>
          </cell>
          <cell r="AA1733" t="str">
            <v>n/a</v>
          </cell>
          <cell r="AB1733">
            <v>0</v>
          </cell>
          <cell r="AC1733">
            <v>0</v>
          </cell>
          <cell r="AD1733" t="str">
            <v>Municipal Improvements</v>
          </cell>
          <cell r="AF1733" t="str">
            <v>Sustaining</v>
          </cell>
        </row>
        <row r="1734">
          <cell r="Y1734">
            <v>0</v>
          </cell>
          <cell r="Z1734">
            <v>0</v>
          </cell>
          <cell r="AA1734" t="str">
            <v>n/a</v>
          </cell>
          <cell r="AB1734">
            <v>0</v>
          </cell>
          <cell r="AC1734">
            <v>0</v>
          </cell>
          <cell r="AD1734" t="str">
            <v>Municipal Improvements</v>
          </cell>
          <cell r="AF1734" t="str">
            <v>Sustaining</v>
          </cell>
        </row>
        <row r="1735">
          <cell r="Y1735">
            <v>0</v>
          </cell>
          <cell r="Z1735">
            <v>0</v>
          </cell>
          <cell r="AA1735" t="str">
            <v>n/a</v>
          </cell>
          <cell r="AB1735">
            <v>0</v>
          </cell>
          <cell r="AC1735">
            <v>0</v>
          </cell>
          <cell r="AD1735" t="str">
            <v>Municipal Improvements</v>
          </cell>
          <cell r="AF1735" t="str">
            <v>Sustaining</v>
          </cell>
        </row>
        <row r="1736">
          <cell r="Y1736">
            <v>0</v>
          </cell>
          <cell r="Z1736">
            <v>0</v>
          </cell>
          <cell r="AA1736" t="str">
            <v>n/a</v>
          </cell>
          <cell r="AB1736">
            <v>0</v>
          </cell>
          <cell r="AC1736">
            <v>0</v>
          </cell>
          <cell r="AD1736" t="str">
            <v>Municipal Improvements</v>
          </cell>
          <cell r="AF1736" t="str">
            <v>Sustaining</v>
          </cell>
        </row>
        <row r="1737">
          <cell r="Y1737">
            <v>10916</v>
          </cell>
          <cell r="Z1737">
            <v>22203</v>
          </cell>
          <cell r="AA1737" t="str">
            <v>n/a</v>
          </cell>
          <cell r="AB1737">
            <v>33119</v>
          </cell>
          <cell r="AC1737">
            <v>10916</v>
          </cell>
          <cell r="AD1737" t="str">
            <v>Municipal Improvements</v>
          </cell>
          <cell r="AF1737" t="str">
            <v>Sustaining</v>
          </cell>
        </row>
        <row r="1738">
          <cell r="Y1738">
            <v>0</v>
          </cell>
          <cell r="Z1738">
            <v>0</v>
          </cell>
          <cell r="AA1738" t="str">
            <v>n/a</v>
          </cell>
          <cell r="AB1738">
            <v>0</v>
          </cell>
          <cell r="AC1738">
            <v>0</v>
          </cell>
          <cell r="AD1738" t="str">
            <v>Municipal Improvements</v>
          </cell>
          <cell r="AF1738" t="str">
            <v>Sustaining</v>
          </cell>
        </row>
        <row r="1739">
          <cell r="Y1739">
            <v>0</v>
          </cell>
          <cell r="Z1739">
            <v>0</v>
          </cell>
          <cell r="AA1739" t="str">
            <v>n/a</v>
          </cell>
          <cell r="AB1739">
            <v>0</v>
          </cell>
          <cell r="AC1739">
            <v>0</v>
          </cell>
          <cell r="AD1739" t="str">
            <v>Municipal Improvements</v>
          </cell>
          <cell r="AF1739" t="str">
            <v>Sustaining</v>
          </cell>
        </row>
        <row r="1740">
          <cell r="Y1740">
            <v>0</v>
          </cell>
          <cell r="Z1740">
            <v>0</v>
          </cell>
          <cell r="AA1740" t="str">
            <v>n/a</v>
          </cell>
          <cell r="AB1740">
            <v>0</v>
          </cell>
          <cell r="AC1740">
            <v>0</v>
          </cell>
          <cell r="AD1740" t="str">
            <v>Municipal Improvements</v>
          </cell>
          <cell r="AF1740" t="str">
            <v>Sustaining</v>
          </cell>
        </row>
        <row r="1741">
          <cell r="Y1741">
            <v>0</v>
          </cell>
          <cell r="Z1741">
            <v>0</v>
          </cell>
          <cell r="AA1741" t="str">
            <v>n/a</v>
          </cell>
          <cell r="AB1741">
            <v>0</v>
          </cell>
          <cell r="AC1741">
            <v>0</v>
          </cell>
          <cell r="AD1741" t="str">
            <v>Municipal Improvements</v>
          </cell>
          <cell r="AF1741" t="str">
            <v>Sustaining</v>
          </cell>
        </row>
        <row r="1742">
          <cell r="Y1742">
            <v>0</v>
          </cell>
          <cell r="Z1742">
            <v>0</v>
          </cell>
          <cell r="AA1742" t="str">
            <v>n/a</v>
          </cell>
          <cell r="AB1742">
            <v>0</v>
          </cell>
          <cell r="AC1742">
            <v>0</v>
          </cell>
          <cell r="AD1742" t="str">
            <v>Municipal Improvements</v>
          </cell>
          <cell r="AF1742" t="str">
            <v>Sustaining</v>
          </cell>
        </row>
        <row r="1743">
          <cell r="Y1743">
            <v>0</v>
          </cell>
          <cell r="Z1743">
            <v>0</v>
          </cell>
          <cell r="AA1743" t="str">
            <v>n/a</v>
          </cell>
          <cell r="AB1743">
            <v>0</v>
          </cell>
          <cell r="AC1743">
            <v>0</v>
          </cell>
          <cell r="AD1743" t="str">
            <v>Municipal Improvements</v>
          </cell>
          <cell r="AF1743" t="str">
            <v>Sustaining</v>
          </cell>
        </row>
        <row r="1744">
          <cell r="Y1744">
            <v>0</v>
          </cell>
          <cell r="Z1744">
            <v>0</v>
          </cell>
          <cell r="AA1744" t="str">
            <v>n/a</v>
          </cell>
          <cell r="AB1744">
            <v>0</v>
          </cell>
          <cell r="AC1744">
            <v>0</v>
          </cell>
          <cell r="AD1744" t="str">
            <v>Municipal Improvements</v>
          </cell>
          <cell r="AF1744" t="str">
            <v>Sustaining</v>
          </cell>
        </row>
        <row r="1745">
          <cell r="Y1745">
            <v>2728.91</v>
          </cell>
          <cell r="Z1745">
            <v>5550.81</v>
          </cell>
          <cell r="AA1745" t="str">
            <v>n/a</v>
          </cell>
          <cell r="AB1745">
            <v>8279.7200000000012</v>
          </cell>
          <cell r="AC1745">
            <v>2728.91</v>
          </cell>
          <cell r="AD1745" t="str">
            <v>Municipal Improvements</v>
          </cell>
          <cell r="AF1745" t="str">
            <v>Sustaining</v>
          </cell>
        </row>
        <row r="1746">
          <cell r="Y1746">
            <v>0</v>
          </cell>
          <cell r="Z1746">
            <v>0</v>
          </cell>
          <cell r="AA1746" t="str">
            <v>n/a</v>
          </cell>
          <cell r="AB1746">
            <v>0</v>
          </cell>
          <cell r="AC1746">
            <v>0</v>
          </cell>
          <cell r="AD1746" t="str">
            <v>Municipal Improvements</v>
          </cell>
          <cell r="AF1746" t="str">
            <v>Sustaining</v>
          </cell>
        </row>
        <row r="1747">
          <cell r="Y1747">
            <v>0</v>
          </cell>
          <cell r="Z1747">
            <v>0</v>
          </cell>
          <cell r="AA1747" t="str">
            <v>n/a</v>
          </cell>
          <cell r="AB1747">
            <v>0</v>
          </cell>
          <cell r="AC1747">
            <v>0</v>
          </cell>
          <cell r="AD1747" t="str">
            <v>Municipal Improvements</v>
          </cell>
          <cell r="AF1747" t="str">
            <v>Sustaining</v>
          </cell>
        </row>
        <row r="1748">
          <cell r="Y1748">
            <v>0</v>
          </cell>
          <cell r="Z1748">
            <v>0</v>
          </cell>
          <cell r="AA1748" t="str">
            <v>n/a</v>
          </cell>
          <cell r="AB1748">
            <v>0</v>
          </cell>
          <cell r="AC1748">
            <v>0</v>
          </cell>
          <cell r="AD1748" t="str">
            <v>Municipal Improvements</v>
          </cell>
          <cell r="AF1748" t="str">
            <v>Sustaining</v>
          </cell>
        </row>
        <row r="1749">
          <cell r="Y1749">
            <v>0</v>
          </cell>
          <cell r="Z1749">
            <v>0</v>
          </cell>
          <cell r="AA1749" t="str">
            <v>n/a</v>
          </cell>
          <cell r="AB1749">
            <v>0</v>
          </cell>
          <cell r="AC1749">
            <v>0</v>
          </cell>
          <cell r="AD1749" t="str">
            <v>Municipal Improvements</v>
          </cell>
          <cell r="AF1749" t="str">
            <v>Sustaining</v>
          </cell>
        </row>
        <row r="1750">
          <cell r="Y1750">
            <v>0</v>
          </cell>
          <cell r="Z1750">
            <v>0</v>
          </cell>
          <cell r="AA1750" t="str">
            <v>n/a</v>
          </cell>
          <cell r="AB1750">
            <v>0</v>
          </cell>
          <cell r="AC1750">
            <v>0</v>
          </cell>
          <cell r="AD1750" t="str">
            <v>Municipal Improvements</v>
          </cell>
          <cell r="AF1750" t="str">
            <v>Sustaining</v>
          </cell>
        </row>
        <row r="1751">
          <cell r="Y1751">
            <v>0</v>
          </cell>
          <cell r="Z1751">
            <v>0</v>
          </cell>
          <cell r="AA1751" t="str">
            <v>n/a</v>
          </cell>
          <cell r="AB1751">
            <v>0</v>
          </cell>
          <cell r="AC1751">
            <v>0</v>
          </cell>
          <cell r="AD1751" t="str">
            <v>Municipal Improvements</v>
          </cell>
          <cell r="AF1751" t="str">
            <v>Sustaining</v>
          </cell>
        </row>
        <row r="1752">
          <cell r="Y1752">
            <v>0</v>
          </cell>
          <cell r="Z1752">
            <v>0</v>
          </cell>
          <cell r="AA1752" t="str">
            <v>n/a</v>
          </cell>
          <cell r="AB1752">
            <v>0</v>
          </cell>
          <cell r="AC1752">
            <v>0</v>
          </cell>
          <cell r="AD1752" t="str">
            <v>Municipal Improvements</v>
          </cell>
          <cell r="AF1752" t="str">
            <v>Sustaining</v>
          </cell>
        </row>
        <row r="1753">
          <cell r="Y1753">
            <v>0</v>
          </cell>
          <cell r="Z1753">
            <v>0</v>
          </cell>
          <cell r="AA1753" t="str">
            <v>n/a</v>
          </cell>
          <cell r="AB1753">
            <v>0</v>
          </cell>
          <cell r="AC1753">
            <v>0</v>
          </cell>
          <cell r="AD1753" t="str">
            <v>Municipal Improvements</v>
          </cell>
          <cell r="AF1753" t="str">
            <v>Sustaining</v>
          </cell>
        </row>
        <row r="1754">
          <cell r="Y1754">
            <v>0</v>
          </cell>
          <cell r="Z1754">
            <v>0</v>
          </cell>
          <cell r="AA1754" t="str">
            <v>n/a</v>
          </cell>
          <cell r="AB1754">
            <v>0</v>
          </cell>
          <cell r="AC1754">
            <v>0</v>
          </cell>
          <cell r="AD1754" t="str">
            <v>Municipal Improvements</v>
          </cell>
          <cell r="AF1754" t="str">
            <v>Sustaining</v>
          </cell>
        </row>
        <row r="1755">
          <cell r="Y1755">
            <v>0</v>
          </cell>
          <cell r="Z1755">
            <v>0</v>
          </cell>
          <cell r="AA1755" t="str">
            <v>n/a</v>
          </cell>
          <cell r="AB1755">
            <v>0</v>
          </cell>
          <cell r="AC1755">
            <v>0</v>
          </cell>
          <cell r="AD1755" t="str">
            <v>Municipal Improvements</v>
          </cell>
          <cell r="AF1755" t="str">
            <v>Sustaining</v>
          </cell>
        </row>
        <row r="1756">
          <cell r="Y1756">
            <v>0</v>
          </cell>
          <cell r="Z1756">
            <v>0</v>
          </cell>
          <cell r="AA1756" t="str">
            <v>n/a</v>
          </cell>
          <cell r="AB1756">
            <v>0</v>
          </cell>
          <cell r="AC1756">
            <v>0</v>
          </cell>
          <cell r="AD1756" t="str">
            <v>Municipal Improvements</v>
          </cell>
          <cell r="AF1756" t="str">
            <v>Sustaining</v>
          </cell>
        </row>
        <row r="1757">
          <cell r="Y1757">
            <v>0</v>
          </cell>
          <cell r="Z1757">
            <v>0</v>
          </cell>
          <cell r="AA1757" t="str">
            <v>n/a</v>
          </cell>
          <cell r="AB1757">
            <v>0</v>
          </cell>
          <cell r="AC1757">
            <v>0</v>
          </cell>
          <cell r="AD1757" t="str">
            <v>Municipal Improvements</v>
          </cell>
          <cell r="AF1757" t="str">
            <v>Sustaining</v>
          </cell>
        </row>
        <row r="1758">
          <cell r="Y1758">
            <v>0</v>
          </cell>
          <cell r="Z1758">
            <v>0</v>
          </cell>
          <cell r="AA1758" t="str">
            <v>n/a</v>
          </cell>
          <cell r="AB1758">
            <v>0</v>
          </cell>
          <cell r="AC1758">
            <v>0</v>
          </cell>
          <cell r="AD1758" t="str">
            <v>Municipal Improvements</v>
          </cell>
          <cell r="AF1758" t="str">
            <v>Sustaining</v>
          </cell>
        </row>
        <row r="1759">
          <cell r="Y1759">
            <v>0</v>
          </cell>
          <cell r="Z1759">
            <v>0</v>
          </cell>
          <cell r="AA1759" t="str">
            <v>n/a</v>
          </cell>
          <cell r="AB1759">
            <v>0</v>
          </cell>
          <cell r="AC1759">
            <v>0</v>
          </cell>
          <cell r="AD1759" t="str">
            <v>Municipal Improvements</v>
          </cell>
          <cell r="AF1759" t="str">
            <v>Sustaining</v>
          </cell>
        </row>
        <row r="1760">
          <cell r="Y1760">
            <v>0</v>
          </cell>
          <cell r="Z1760">
            <v>0</v>
          </cell>
          <cell r="AA1760" t="str">
            <v>n/a</v>
          </cell>
          <cell r="AB1760">
            <v>0</v>
          </cell>
          <cell r="AC1760">
            <v>0</v>
          </cell>
          <cell r="AD1760" t="str">
            <v>Municipal Improvements</v>
          </cell>
          <cell r="AF1760" t="str">
            <v>Sustaining</v>
          </cell>
        </row>
        <row r="1761">
          <cell r="Y1761">
            <v>0</v>
          </cell>
          <cell r="Z1761">
            <v>0</v>
          </cell>
          <cell r="AA1761" t="str">
            <v>n/a</v>
          </cell>
          <cell r="AB1761">
            <v>0</v>
          </cell>
          <cell r="AC1761">
            <v>0</v>
          </cell>
          <cell r="AD1761" t="str">
            <v>New Revenue Mains</v>
          </cell>
          <cell r="AF1761" t="str">
            <v>Growth</v>
          </cell>
        </row>
        <row r="1762">
          <cell r="Y1762">
            <v>0</v>
          </cell>
          <cell r="Z1762">
            <v>0</v>
          </cell>
          <cell r="AA1762" t="str">
            <v>n/a</v>
          </cell>
          <cell r="AB1762">
            <v>0</v>
          </cell>
          <cell r="AC1762">
            <v>0</v>
          </cell>
          <cell r="AD1762" t="str">
            <v>New Revenue Mains</v>
          </cell>
          <cell r="AF1762" t="str">
            <v>Growth</v>
          </cell>
        </row>
        <row r="1763">
          <cell r="Y1763">
            <v>0</v>
          </cell>
          <cell r="Z1763">
            <v>0</v>
          </cell>
          <cell r="AA1763" t="str">
            <v>n/a</v>
          </cell>
          <cell r="AB1763">
            <v>0</v>
          </cell>
          <cell r="AC1763">
            <v>0</v>
          </cell>
          <cell r="AD1763" t="str">
            <v>New Revenue Mains</v>
          </cell>
          <cell r="AF1763" t="str">
            <v>Growth</v>
          </cell>
        </row>
        <row r="1764">
          <cell r="Y1764">
            <v>-27883.919999999998</v>
          </cell>
          <cell r="Z1764">
            <v>-42777</v>
          </cell>
          <cell r="AA1764" t="str">
            <v>n/a</v>
          </cell>
          <cell r="AB1764">
            <v>-70660.92</v>
          </cell>
          <cell r="AC1764">
            <v>-27883.919999999998</v>
          </cell>
          <cell r="AD1764" t="str">
            <v>New Revenue Mains</v>
          </cell>
          <cell r="AF1764" t="str">
            <v>Growth</v>
          </cell>
        </row>
        <row r="1765">
          <cell r="Y1765">
            <v>141952</v>
          </cell>
          <cell r="Z1765">
            <v>217770</v>
          </cell>
          <cell r="AA1765" t="str">
            <v>n/a</v>
          </cell>
          <cell r="AB1765">
            <v>359722</v>
          </cell>
          <cell r="AC1765">
            <v>141952</v>
          </cell>
          <cell r="AD1765" t="str">
            <v>New Revenue Mains</v>
          </cell>
          <cell r="AF1765" t="str">
            <v>Growth</v>
          </cell>
        </row>
        <row r="1766">
          <cell r="Y1766">
            <v>0</v>
          </cell>
          <cell r="Z1766">
            <v>0</v>
          </cell>
          <cell r="AA1766" t="str">
            <v>n/a</v>
          </cell>
          <cell r="AB1766">
            <v>0</v>
          </cell>
          <cell r="AC1766">
            <v>0</v>
          </cell>
          <cell r="AD1766" t="str">
            <v>New Revenue Mains</v>
          </cell>
          <cell r="AF1766" t="str">
            <v>Growth</v>
          </cell>
        </row>
        <row r="1767">
          <cell r="Y1767">
            <v>0</v>
          </cell>
          <cell r="Z1767">
            <v>0</v>
          </cell>
          <cell r="AA1767" t="str">
            <v>n/a</v>
          </cell>
          <cell r="AB1767">
            <v>0</v>
          </cell>
          <cell r="AC1767">
            <v>0</v>
          </cell>
          <cell r="AD1767" t="str">
            <v>New Revenue Mains</v>
          </cell>
          <cell r="AF1767" t="str">
            <v>Growth</v>
          </cell>
        </row>
        <row r="1768">
          <cell r="Y1768">
            <v>0</v>
          </cell>
          <cell r="Z1768">
            <v>0</v>
          </cell>
          <cell r="AA1768" t="str">
            <v>n/a</v>
          </cell>
          <cell r="AB1768">
            <v>0</v>
          </cell>
          <cell r="AC1768">
            <v>0</v>
          </cell>
          <cell r="AD1768" t="str">
            <v>New Revenue Mains</v>
          </cell>
          <cell r="AF1768" t="str">
            <v>Growth</v>
          </cell>
        </row>
        <row r="1769">
          <cell r="Y1769">
            <v>0</v>
          </cell>
          <cell r="Z1769">
            <v>0</v>
          </cell>
          <cell r="AA1769" t="str">
            <v>n/a</v>
          </cell>
          <cell r="AB1769">
            <v>0</v>
          </cell>
          <cell r="AC1769">
            <v>0</v>
          </cell>
          <cell r="AD1769" t="str">
            <v>New Revenue Mains</v>
          </cell>
          <cell r="AF1769" t="str">
            <v>Growth</v>
          </cell>
        </row>
        <row r="1770">
          <cell r="Y1770">
            <v>0</v>
          </cell>
          <cell r="Z1770">
            <v>0</v>
          </cell>
          <cell r="AA1770" t="str">
            <v>n/a</v>
          </cell>
          <cell r="AB1770">
            <v>0</v>
          </cell>
          <cell r="AC1770">
            <v>0</v>
          </cell>
          <cell r="AD1770" t="str">
            <v>New Revenue Mains</v>
          </cell>
          <cell r="AF1770" t="str">
            <v>Growth</v>
          </cell>
        </row>
        <row r="1771">
          <cell r="Y1771">
            <v>0</v>
          </cell>
          <cell r="Z1771">
            <v>0</v>
          </cell>
          <cell r="AA1771" t="str">
            <v>n/a</v>
          </cell>
          <cell r="AB1771">
            <v>0</v>
          </cell>
          <cell r="AC1771">
            <v>0</v>
          </cell>
          <cell r="AD1771" t="str">
            <v>New Revenue Mains</v>
          </cell>
          <cell r="AF1771" t="str">
            <v>Growth</v>
          </cell>
        </row>
        <row r="1772">
          <cell r="Y1772">
            <v>0</v>
          </cell>
          <cell r="Z1772">
            <v>0</v>
          </cell>
          <cell r="AA1772" t="str">
            <v>n/a</v>
          </cell>
          <cell r="AB1772">
            <v>0</v>
          </cell>
          <cell r="AC1772">
            <v>0</v>
          </cell>
          <cell r="AD1772" t="str">
            <v>New Revenue Mains</v>
          </cell>
          <cell r="AF1772" t="str">
            <v>Growth</v>
          </cell>
        </row>
        <row r="1773">
          <cell r="Y1773">
            <v>0</v>
          </cell>
          <cell r="Z1773">
            <v>0</v>
          </cell>
          <cell r="AA1773" t="str">
            <v>n/a</v>
          </cell>
          <cell r="AB1773">
            <v>0</v>
          </cell>
          <cell r="AC1773">
            <v>0</v>
          </cell>
          <cell r="AD1773" t="str">
            <v>New Revenue Mains</v>
          </cell>
          <cell r="AF1773" t="str">
            <v>Growth</v>
          </cell>
        </row>
        <row r="1774">
          <cell r="Y1774">
            <v>0</v>
          </cell>
          <cell r="Z1774">
            <v>0</v>
          </cell>
          <cell r="AA1774" t="str">
            <v>n/a</v>
          </cell>
          <cell r="AB1774">
            <v>0</v>
          </cell>
          <cell r="AC1774">
            <v>0</v>
          </cell>
          <cell r="AD1774" t="str">
            <v>New Revenue Mains</v>
          </cell>
          <cell r="AF1774" t="str">
            <v>Growth</v>
          </cell>
        </row>
        <row r="1775">
          <cell r="Y1775">
            <v>0</v>
          </cell>
          <cell r="Z1775">
            <v>0</v>
          </cell>
          <cell r="AA1775" t="str">
            <v>n/a</v>
          </cell>
          <cell r="AB1775">
            <v>0</v>
          </cell>
          <cell r="AC1775">
            <v>0</v>
          </cell>
          <cell r="AD1775" t="str">
            <v>New Revenue Mains</v>
          </cell>
          <cell r="AF1775" t="str">
            <v>Growth</v>
          </cell>
        </row>
        <row r="1776">
          <cell r="Y1776">
            <v>0</v>
          </cell>
          <cell r="Z1776">
            <v>0</v>
          </cell>
          <cell r="AA1776" t="str">
            <v>n/a</v>
          </cell>
          <cell r="AB1776">
            <v>0</v>
          </cell>
          <cell r="AC1776">
            <v>0</v>
          </cell>
          <cell r="AD1776" t="str">
            <v>New Revenue Mains</v>
          </cell>
          <cell r="AF1776" t="str">
            <v>Growth</v>
          </cell>
        </row>
        <row r="1777">
          <cell r="Y1777">
            <v>0</v>
          </cell>
          <cell r="Z1777">
            <v>0</v>
          </cell>
          <cell r="AA1777" t="str">
            <v>n/a</v>
          </cell>
          <cell r="AB1777">
            <v>0</v>
          </cell>
          <cell r="AC1777">
            <v>0</v>
          </cell>
          <cell r="AD1777" t="str">
            <v>New Revenue Mains</v>
          </cell>
          <cell r="AF1777" t="str">
            <v>Growth</v>
          </cell>
        </row>
        <row r="1778">
          <cell r="Y1778">
            <v>0</v>
          </cell>
          <cell r="Z1778">
            <v>0</v>
          </cell>
          <cell r="AA1778" t="str">
            <v>n/a</v>
          </cell>
          <cell r="AB1778">
            <v>0</v>
          </cell>
          <cell r="AC1778">
            <v>0</v>
          </cell>
          <cell r="AD1778" t="str">
            <v>New Revenue Mains</v>
          </cell>
          <cell r="AF1778" t="str">
            <v>Growth</v>
          </cell>
        </row>
        <row r="1779">
          <cell r="Y1779">
            <v>0</v>
          </cell>
          <cell r="Z1779">
            <v>0</v>
          </cell>
          <cell r="AA1779" t="str">
            <v>n/a</v>
          </cell>
          <cell r="AB1779">
            <v>0</v>
          </cell>
          <cell r="AC1779">
            <v>0</v>
          </cell>
          <cell r="AD1779" t="str">
            <v>New Revenue Mains</v>
          </cell>
          <cell r="AF1779" t="str">
            <v>Growth</v>
          </cell>
        </row>
        <row r="1780">
          <cell r="Y1780">
            <v>0</v>
          </cell>
          <cell r="Z1780">
            <v>0</v>
          </cell>
          <cell r="AA1780" t="str">
            <v>n/a</v>
          </cell>
          <cell r="AB1780">
            <v>0</v>
          </cell>
          <cell r="AC1780">
            <v>0</v>
          </cell>
          <cell r="AD1780" t="str">
            <v>New Revenue Mains</v>
          </cell>
          <cell r="AF1780" t="str">
            <v>Growth</v>
          </cell>
        </row>
        <row r="1781">
          <cell r="Y1781">
            <v>0</v>
          </cell>
          <cell r="Z1781">
            <v>0</v>
          </cell>
          <cell r="AA1781" t="str">
            <v>n/a</v>
          </cell>
          <cell r="AB1781">
            <v>0</v>
          </cell>
          <cell r="AC1781">
            <v>0</v>
          </cell>
          <cell r="AD1781" t="str">
            <v>New Revenue Mains</v>
          </cell>
          <cell r="AF1781" t="str">
            <v>Growth</v>
          </cell>
        </row>
        <row r="1782">
          <cell r="Y1782">
            <v>-33464.300000000003</v>
          </cell>
          <cell r="Z1782">
            <v>-51338</v>
          </cell>
          <cell r="AA1782" t="str">
            <v>n/a</v>
          </cell>
          <cell r="AB1782">
            <v>-84802.3</v>
          </cell>
          <cell r="AC1782">
            <v>-33464.300000000003</v>
          </cell>
          <cell r="AD1782" t="str">
            <v>New Revenue Mains</v>
          </cell>
          <cell r="AF1782" t="str">
            <v>Growth</v>
          </cell>
        </row>
        <row r="1783">
          <cell r="Y1783">
            <v>170333</v>
          </cell>
          <cell r="Z1783">
            <v>261310</v>
          </cell>
          <cell r="AA1783" t="str">
            <v>n/a</v>
          </cell>
          <cell r="AB1783">
            <v>431643</v>
          </cell>
          <cell r="AC1783">
            <v>170333</v>
          </cell>
          <cell r="AD1783" t="str">
            <v>New Revenue Mains</v>
          </cell>
          <cell r="AF1783" t="str">
            <v>Growth</v>
          </cell>
        </row>
        <row r="1784">
          <cell r="Y1784">
            <v>0</v>
          </cell>
          <cell r="Z1784">
            <v>0</v>
          </cell>
          <cell r="AA1784" t="str">
            <v>n/a</v>
          </cell>
          <cell r="AB1784">
            <v>0</v>
          </cell>
          <cell r="AC1784">
            <v>0</v>
          </cell>
          <cell r="AD1784" t="str">
            <v>New Revenue Mains</v>
          </cell>
          <cell r="AF1784" t="str">
            <v>Growth</v>
          </cell>
        </row>
        <row r="1785">
          <cell r="Y1785">
            <v>0</v>
          </cell>
          <cell r="Z1785">
            <v>0</v>
          </cell>
          <cell r="AA1785" t="str">
            <v>n/a</v>
          </cell>
          <cell r="AB1785">
            <v>0</v>
          </cell>
          <cell r="AC1785">
            <v>0</v>
          </cell>
          <cell r="AD1785" t="str">
            <v>New Revenue Mains</v>
          </cell>
          <cell r="AF1785" t="str">
            <v>Growth</v>
          </cell>
        </row>
        <row r="1786">
          <cell r="Y1786">
            <v>0</v>
          </cell>
          <cell r="Z1786">
            <v>0</v>
          </cell>
          <cell r="AA1786" t="str">
            <v>n/a</v>
          </cell>
          <cell r="AB1786">
            <v>0</v>
          </cell>
          <cell r="AC1786">
            <v>0</v>
          </cell>
          <cell r="AD1786" t="str">
            <v>New Revenue Mains</v>
          </cell>
          <cell r="AF1786" t="str">
            <v>Growth</v>
          </cell>
        </row>
        <row r="1787">
          <cell r="Y1787">
            <v>0</v>
          </cell>
          <cell r="Z1787">
            <v>0</v>
          </cell>
          <cell r="AA1787" t="str">
            <v>n/a</v>
          </cell>
          <cell r="AB1787">
            <v>0</v>
          </cell>
          <cell r="AC1787">
            <v>0</v>
          </cell>
          <cell r="AD1787" t="str">
            <v>New Revenue Mains</v>
          </cell>
          <cell r="AF1787" t="str">
            <v>Growth</v>
          </cell>
        </row>
        <row r="1788">
          <cell r="Y1788">
            <v>0</v>
          </cell>
          <cell r="Z1788">
            <v>0</v>
          </cell>
          <cell r="AA1788" t="str">
            <v>n/a</v>
          </cell>
          <cell r="AB1788">
            <v>0</v>
          </cell>
          <cell r="AC1788">
            <v>0</v>
          </cell>
          <cell r="AD1788" t="str">
            <v>New Revenue Mains</v>
          </cell>
          <cell r="AF1788" t="str">
            <v>Growth</v>
          </cell>
        </row>
        <row r="1789">
          <cell r="Y1789">
            <v>0</v>
          </cell>
          <cell r="Z1789">
            <v>0</v>
          </cell>
          <cell r="AA1789" t="str">
            <v>n/a</v>
          </cell>
          <cell r="AB1789">
            <v>0</v>
          </cell>
          <cell r="AC1789">
            <v>0</v>
          </cell>
          <cell r="AD1789" t="str">
            <v>New Revenue Mains</v>
          </cell>
          <cell r="AF1789" t="str">
            <v>Growth</v>
          </cell>
        </row>
        <row r="1790">
          <cell r="Y1790">
            <v>0</v>
          </cell>
          <cell r="Z1790">
            <v>0</v>
          </cell>
          <cell r="AA1790" t="str">
            <v>n/a</v>
          </cell>
          <cell r="AB1790">
            <v>0</v>
          </cell>
          <cell r="AC1790">
            <v>0</v>
          </cell>
          <cell r="AD1790" t="str">
            <v>New Revenue Mains</v>
          </cell>
          <cell r="AF1790" t="str">
            <v>Growth</v>
          </cell>
        </row>
        <row r="1791">
          <cell r="Y1791">
            <v>0</v>
          </cell>
          <cell r="Z1791">
            <v>0</v>
          </cell>
          <cell r="AA1791" t="str">
            <v>n/a</v>
          </cell>
          <cell r="AB1791">
            <v>0</v>
          </cell>
          <cell r="AC1791">
            <v>0</v>
          </cell>
          <cell r="AD1791" t="str">
            <v>New Revenue Mains</v>
          </cell>
          <cell r="AF1791" t="str">
            <v>Growth</v>
          </cell>
        </row>
        <row r="1792">
          <cell r="Y1792">
            <v>0</v>
          </cell>
          <cell r="Z1792">
            <v>0</v>
          </cell>
          <cell r="AA1792" t="str">
            <v>n/a</v>
          </cell>
          <cell r="AB1792">
            <v>0</v>
          </cell>
          <cell r="AC1792">
            <v>0</v>
          </cell>
          <cell r="AD1792" t="str">
            <v>New Revenue Mains</v>
          </cell>
          <cell r="AF1792" t="str">
            <v>Growth</v>
          </cell>
        </row>
        <row r="1793">
          <cell r="Y1793">
            <v>0</v>
          </cell>
          <cell r="Z1793">
            <v>0</v>
          </cell>
          <cell r="AA1793" t="str">
            <v>n/a</v>
          </cell>
          <cell r="AB1793">
            <v>0</v>
          </cell>
          <cell r="AC1793">
            <v>0</v>
          </cell>
          <cell r="AD1793" t="str">
            <v>New Revenue Mains</v>
          </cell>
          <cell r="AF1793" t="str">
            <v>Growth</v>
          </cell>
        </row>
        <row r="1794">
          <cell r="Y1794">
            <v>0</v>
          </cell>
          <cell r="Z1794">
            <v>0</v>
          </cell>
          <cell r="AA1794" t="str">
            <v>n/a</v>
          </cell>
          <cell r="AB1794">
            <v>0</v>
          </cell>
          <cell r="AC1794">
            <v>0</v>
          </cell>
          <cell r="AD1794" t="str">
            <v>New Revenue Mains</v>
          </cell>
          <cell r="AF1794" t="str">
            <v>Growth</v>
          </cell>
        </row>
        <row r="1795">
          <cell r="Y1795">
            <v>0</v>
          </cell>
          <cell r="Z1795">
            <v>0</v>
          </cell>
          <cell r="AA1795" t="str">
            <v>n/a</v>
          </cell>
          <cell r="AB1795">
            <v>0</v>
          </cell>
          <cell r="AC1795">
            <v>0</v>
          </cell>
          <cell r="AD1795" t="str">
            <v>New Revenue Mains</v>
          </cell>
          <cell r="AF1795" t="str">
            <v>Growth</v>
          </cell>
        </row>
        <row r="1796">
          <cell r="Y1796">
            <v>0</v>
          </cell>
          <cell r="Z1796">
            <v>0</v>
          </cell>
          <cell r="AA1796" t="str">
            <v>n/a</v>
          </cell>
          <cell r="AB1796">
            <v>0</v>
          </cell>
          <cell r="AC1796">
            <v>0</v>
          </cell>
          <cell r="AD1796" t="str">
            <v>New Revenue Mains</v>
          </cell>
          <cell r="AF1796" t="str">
            <v>Growth</v>
          </cell>
        </row>
        <row r="1797">
          <cell r="Y1797">
            <v>0</v>
          </cell>
          <cell r="Z1797">
            <v>0</v>
          </cell>
          <cell r="AA1797" t="str">
            <v>n/a</v>
          </cell>
          <cell r="AB1797">
            <v>0</v>
          </cell>
          <cell r="AC1797">
            <v>0</v>
          </cell>
          <cell r="AD1797" t="str">
            <v>New Revenue Mains</v>
          </cell>
          <cell r="AF1797" t="str">
            <v>Growth</v>
          </cell>
        </row>
        <row r="1798">
          <cell r="Y1798">
            <v>0</v>
          </cell>
          <cell r="Z1798">
            <v>0</v>
          </cell>
          <cell r="AA1798" t="str">
            <v>n/a</v>
          </cell>
          <cell r="AB1798">
            <v>0</v>
          </cell>
          <cell r="AC1798">
            <v>0</v>
          </cell>
          <cell r="AD1798" t="str">
            <v>New Revenue Mains</v>
          </cell>
          <cell r="AF1798" t="str">
            <v>Growth</v>
          </cell>
        </row>
        <row r="1799">
          <cell r="Y1799">
            <v>-5575.82</v>
          </cell>
          <cell r="Z1799">
            <v>-8554</v>
          </cell>
          <cell r="AA1799" t="str">
            <v>n/a</v>
          </cell>
          <cell r="AB1799">
            <v>-14129.82</v>
          </cell>
          <cell r="AC1799">
            <v>-5575.82</v>
          </cell>
          <cell r="AD1799" t="str">
            <v>New Revenue Mains</v>
          </cell>
          <cell r="AF1799" t="str">
            <v>Growth</v>
          </cell>
        </row>
        <row r="1800">
          <cell r="Y1800">
            <v>28381</v>
          </cell>
          <cell r="Z1800">
            <v>43540</v>
          </cell>
          <cell r="AA1800" t="str">
            <v>n/a</v>
          </cell>
          <cell r="AB1800">
            <v>71921</v>
          </cell>
          <cell r="AC1800">
            <v>28381</v>
          </cell>
          <cell r="AD1800" t="str">
            <v>New Revenue Mains</v>
          </cell>
          <cell r="AF1800" t="str">
            <v>Growth</v>
          </cell>
        </row>
        <row r="1801">
          <cell r="Y1801">
            <v>0</v>
          </cell>
          <cell r="Z1801">
            <v>0</v>
          </cell>
          <cell r="AA1801" t="str">
            <v>n/a</v>
          </cell>
          <cell r="AB1801">
            <v>0</v>
          </cell>
          <cell r="AC1801">
            <v>0</v>
          </cell>
          <cell r="AD1801" t="str">
            <v>New Revenue Mains</v>
          </cell>
          <cell r="AF1801" t="str">
            <v>Growth</v>
          </cell>
        </row>
        <row r="1802">
          <cell r="Y1802">
            <v>0</v>
          </cell>
          <cell r="Z1802">
            <v>0</v>
          </cell>
          <cell r="AA1802" t="str">
            <v>n/a</v>
          </cell>
          <cell r="AB1802">
            <v>0</v>
          </cell>
          <cell r="AC1802">
            <v>0</v>
          </cell>
          <cell r="AD1802" t="str">
            <v>New Revenue Mains</v>
          </cell>
          <cell r="AF1802" t="str">
            <v>Growth</v>
          </cell>
        </row>
        <row r="1803">
          <cell r="Y1803">
            <v>0</v>
          </cell>
          <cell r="Z1803">
            <v>0</v>
          </cell>
          <cell r="AA1803" t="str">
            <v>n/a</v>
          </cell>
          <cell r="AB1803">
            <v>0</v>
          </cell>
          <cell r="AC1803">
            <v>0</v>
          </cell>
          <cell r="AD1803" t="str">
            <v>New Revenue Mains</v>
          </cell>
          <cell r="AF1803" t="str">
            <v>Growth</v>
          </cell>
        </row>
        <row r="1804">
          <cell r="Y1804">
            <v>0</v>
          </cell>
          <cell r="Z1804">
            <v>0</v>
          </cell>
          <cell r="AA1804" t="str">
            <v>n/a</v>
          </cell>
          <cell r="AB1804">
            <v>0</v>
          </cell>
          <cell r="AC1804">
            <v>0</v>
          </cell>
          <cell r="AD1804" t="str">
            <v>New Revenue Mains</v>
          </cell>
          <cell r="AF1804" t="str">
            <v>Growth</v>
          </cell>
        </row>
        <row r="1805">
          <cell r="Y1805">
            <v>0</v>
          </cell>
          <cell r="Z1805">
            <v>0</v>
          </cell>
          <cell r="AA1805" t="str">
            <v>n/a</v>
          </cell>
          <cell r="AB1805">
            <v>0</v>
          </cell>
          <cell r="AC1805">
            <v>0</v>
          </cell>
          <cell r="AD1805" t="str">
            <v>New Revenue Mains</v>
          </cell>
          <cell r="AF1805" t="str">
            <v>Growth</v>
          </cell>
        </row>
        <row r="1806">
          <cell r="Y1806">
            <v>0</v>
          </cell>
          <cell r="Z1806">
            <v>0</v>
          </cell>
          <cell r="AA1806" t="str">
            <v>n/a</v>
          </cell>
          <cell r="AB1806">
            <v>0</v>
          </cell>
          <cell r="AC1806">
            <v>0</v>
          </cell>
          <cell r="AD1806" t="str">
            <v>New Revenue Mains</v>
          </cell>
          <cell r="AF1806" t="str">
            <v>Growth</v>
          </cell>
        </row>
        <row r="1807">
          <cell r="Y1807">
            <v>0</v>
          </cell>
          <cell r="Z1807">
            <v>0</v>
          </cell>
          <cell r="AA1807" t="str">
            <v>n/a</v>
          </cell>
          <cell r="AB1807">
            <v>0</v>
          </cell>
          <cell r="AC1807">
            <v>0</v>
          </cell>
          <cell r="AD1807" t="str">
            <v>New Revenue Mains</v>
          </cell>
          <cell r="AF1807" t="str">
            <v>Growth</v>
          </cell>
        </row>
        <row r="1808">
          <cell r="Y1808">
            <v>0</v>
          </cell>
          <cell r="Z1808">
            <v>0</v>
          </cell>
          <cell r="AA1808" t="str">
            <v>n/a</v>
          </cell>
          <cell r="AB1808">
            <v>0</v>
          </cell>
          <cell r="AC1808">
            <v>0</v>
          </cell>
          <cell r="AD1808" t="str">
            <v>New Revenue Mains</v>
          </cell>
          <cell r="AF1808" t="str">
            <v>Growth</v>
          </cell>
        </row>
        <row r="1809">
          <cell r="Y1809">
            <v>0</v>
          </cell>
          <cell r="Z1809">
            <v>0</v>
          </cell>
          <cell r="AA1809" t="str">
            <v>n/a</v>
          </cell>
          <cell r="AB1809">
            <v>0</v>
          </cell>
          <cell r="AC1809">
            <v>0</v>
          </cell>
          <cell r="AD1809" t="str">
            <v>New Revenue Mains</v>
          </cell>
          <cell r="AF1809" t="str">
            <v>Growth</v>
          </cell>
        </row>
        <row r="1810">
          <cell r="Y1810">
            <v>0</v>
          </cell>
          <cell r="Z1810">
            <v>0</v>
          </cell>
          <cell r="AA1810" t="str">
            <v>n/a</v>
          </cell>
          <cell r="AB1810">
            <v>0</v>
          </cell>
          <cell r="AC1810">
            <v>0</v>
          </cell>
          <cell r="AD1810" t="str">
            <v>New Revenue Mains</v>
          </cell>
          <cell r="AF1810" t="str">
            <v>Growth</v>
          </cell>
        </row>
        <row r="1811">
          <cell r="Y1811">
            <v>0</v>
          </cell>
          <cell r="Z1811">
            <v>0</v>
          </cell>
          <cell r="AA1811" t="str">
            <v>n/a</v>
          </cell>
          <cell r="AB1811">
            <v>0</v>
          </cell>
          <cell r="AC1811">
            <v>0</v>
          </cell>
          <cell r="AD1811" t="str">
            <v>New Revenue Mains</v>
          </cell>
          <cell r="AF1811" t="str">
            <v>Growth</v>
          </cell>
        </row>
        <row r="1812">
          <cell r="Y1812">
            <v>0</v>
          </cell>
          <cell r="Z1812">
            <v>0</v>
          </cell>
          <cell r="AA1812" t="str">
            <v>n/a</v>
          </cell>
          <cell r="AB1812">
            <v>0</v>
          </cell>
          <cell r="AC1812">
            <v>0</v>
          </cell>
          <cell r="AD1812" t="str">
            <v>New Revenue Mains</v>
          </cell>
          <cell r="AF1812" t="str">
            <v>Growth</v>
          </cell>
        </row>
        <row r="1813">
          <cell r="Y1813">
            <v>0</v>
          </cell>
          <cell r="Z1813">
            <v>0</v>
          </cell>
          <cell r="AA1813" t="str">
            <v>n/a</v>
          </cell>
          <cell r="AB1813">
            <v>0</v>
          </cell>
          <cell r="AC1813">
            <v>0</v>
          </cell>
          <cell r="AD1813" t="str">
            <v>New Revenue Mains</v>
          </cell>
          <cell r="AF1813" t="str">
            <v>Growth</v>
          </cell>
        </row>
        <row r="1814">
          <cell r="Y1814">
            <v>0</v>
          </cell>
          <cell r="Z1814">
            <v>0</v>
          </cell>
          <cell r="AA1814" t="str">
            <v>n/a</v>
          </cell>
          <cell r="AB1814">
            <v>0</v>
          </cell>
          <cell r="AC1814">
            <v>0</v>
          </cell>
          <cell r="AD1814" t="str">
            <v>New Revenue Mains</v>
          </cell>
          <cell r="AF1814" t="str">
            <v>Growth</v>
          </cell>
        </row>
        <row r="1815">
          <cell r="Y1815">
            <v>0</v>
          </cell>
          <cell r="Z1815">
            <v>0</v>
          </cell>
          <cell r="AA1815" t="str">
            <v>n/a</v>
          </cell>
          <cell r="AB1815">
            <v>0</v>
          </cell>
          <cell r="AC1815">
            <v>0</v>
          </cell>
          <cell r="AD1815" t="str">
            <v>New Revenue Mains</v>
          </cell>
          <cell r="AF1815" t="str">
            <v>Growth</v>
          </cell>
        </row>
        <row r="1816">
          <cell r="Y1816">
            <v>0</v>
          </cell>
          <cell r="Z1816">
            <v>0</v>
          </cell>
          <cell r="AA1816" t="str">
            <v>n/a</v>
          </cell>
          <cell r="AB1816">
            <v>0</v>
          </cell>
          <cell r="AC1816">
            <v>0</v>
          </cell>
          <cell r="AD1816" t="str">
            <v>New Revenue Mains</v>
          </cell>
          <cell r="AF1816" t="str">
            <v>Growth</v>
          </cell>
        </row>
        <row r="1817">
          <cell r="Y1817">
            <v>-44616</v>
          </cell>
          <cell r="Z1817">
            <v>-68446</v>
          </cell>
          <cell r="AA1817" t="str">
            <v>n/a</v>
          </cell>
          <cell r="AB1817">
            <v>-113062</v>
          </cell>
          <cell r="AC1817">
            <v>-44616</v>
          </cell>
          <cell r="AD1817" t="str">
            <v>New Revenue Mains</v>
          </cell>
          <cell r="AF1817" t="str">
            <v>Growth</v>
          </cell>
        </row>
        <row r="1818">
          <cell r="Y1818">
            <v>227141</v>
          </cell>
          <cell r="Z1818">
            <v>348460</v>
          </cell>
          <cell r="AA1818" t="str">
            <v>n/a</v>
          </cell>
          <cell r="AB1818">
            <v>575601</v>
          </cell>
          <cell r="AC1818">
            <v>227141</v>
          </cell>
          <cell r="AD1818" t="str">
            <v>New Revenue Mains</v>
          </cell>
          <cell r="AF1818" t="str">
            <v>Growth</v>
          </cell>
        </row>
        <row r="1819">
          <cell r="Y1819">
            <v>0</v>
          </cell>
          <cell r="Z1819">
            <v>0</v>
          </cell>
          <cell r="AA1819" t="str">
            <v>n/a</v>
          </cell>
          <cell r="AB1819">
            <v>0</v>
          </cell>
          <cell r="AC1819">
            <v>0</v>
          </cell>
          <cell r="AD1819" t="str">
            <v>New Revenue Mains</v>
          </cell>
          <cell r="AF1819" t="str">
            <v>Growth</v>
          </cell>
        </row>
        <row r="1820">
          <cell r="Y1820">
            <v>0</v>
          </cell>
          <cell r="Z1820">
            <v>0</v>
          </cell>
          <cell r="AA1820" t="str">
            <v>n/a</v>
          </cell>
          <cell r="AB1820">
            <v>0</v>
          </cell>
          <cell r="AC1820">
            <v>0</v>
          </cell>
          <cell r="AD1820" t="str">
            <v>New Revenue Mains</v>
          </cell>
          <cell r="AF1820" t="str">
            <v>Growth</v>
          </cell>
        </row>
        <row r="1821">
          <cell r="Y1821">
            <v>0</v>
          </cell>
          <cell r="Z1821">
            <v>0</v>
          </cell>
          <cell r="AA1821" t="str">
            <v>n/a</v>
          </cell>
          <cell r="AB1821">
            <v>0</v>
          </cell>
          <cell r="AC1821">
            <v>0</v>
          </cell>
          <cell r="AD1821" t="str">
            <v>New Revenue Mains</v>
          </cell>
          <cell r="AF1821" t="str">
            <v>Growth</v>
          </cell>
        </row>
        <row r="1822">
          <cell r="Y1822">
            <v>0</v>
          </cell>
          <cell r="Z1822">
            <v>0</v>
          </cell>
          <cell r="AA1822" t="str">
            <v>n/a</v>
          </cell>
          <cell r="AB1822">
            <v>0</v>
          </cell>
          <cell r="AC1822">
            <v>0</v>
          </cell>
          <cell r="AD1822" t="str">
            <v>New Revenue Mains</v>
          </cell>
          <cell r="AF1822" t="str">
            <v>Growth</v>
          </cell>
        </row>
        <row r="1823">
          <cell r="Y1823">
            <v>0</v>
          </cell>
          <cell r="Z1823">
            <v>0</v>
          </cell>
          <cell r="AA1823" t="str">
            <v>n/a</v>
          </cell>
          <cell r="AB1823">
            <v>0</v>
          </cell>
          <cell r="AC1823">
            <v>0</v>
          </cell>
          <cell r="AD1823" t="str">
            <v>New Revenue Mains</v>
          </cell>
          <cell r="AF1823" t="str">
            <v>Growth</v>
          </cell>
        </row>
        <row r="1824">
          <cell r="Y1824">
            <v>0</v>
          </cell>
          <cell r="Z1824">
            <v>0</v>
          </cell>
          <cell r="AA1824" t="str">
            <v>n/a</v>
          </cell>
          <cell r="AB1824">
            <v>0</v>
          </cell>
          <cell r="AC1824">
            <v>0</v>
          </cell>
          <cell r="AD1824" t="str">
            <v>New Revenue Mains</v>
          </cell>
          <cell r="AF1824" t="str">
            <v>Growth</v>
          </cell>
        </row>
        <row r="1825">
          <cell r="Y1825">
            <v>0</v>
          </cell>
          <cell r="Z1825">
            <v>0</v>
          </cell>
          <cell r="AA1825" t="str">
            <v>n/a</v>
          </cell>
          <cell r="AB1825">
            <v>0</v>
          </cell>
          <cell r="AC1825">
            <v>0</v>
          </cell>
          <cell r="AD1825" t="str">
            <v>New Revenue Mains</v>
          </cell>
          <cell r="AF1825" t="str">
            <v>Growth</v>
          </cell>
        </row>
        <row r="1826">
          <cell r="Y1826">
            <v>0</v>
          </cell>
          <cell r="Z1826">
            <v>0</v>
          </cell>
          <cell r="AA1826" t="str">
            <v>n/a</v>
          </cell>
          <cell r="AB1826">
            <v>0</v>
          </cell>
          <cell r="AC1826">
            <v>0</v>
          </cell>
          <cell r="AD1826" t="str">
            <v>New Revenue Mains</v>
          </cell>
          <cell r="AF1826" t="str">
            <v>Growth</v>
          </cell>
        </row>
        <row r="1827">
          <cell r="Y1827">
            <v>0</v>
          </cell>
          <cell r="Z1827">
            <v>0</v>
          </cell>
          <cell r="AA1827" t="str">
            <v>n/a</v>
          </cell>
          <cell r="AB1827">
            <v>0</v>
          </cell>
          <cell r="AC1827">
            <v>0</v>
          </cell>
          <cell r="AD1827" t="str">
            <v>New Revenue Mains</v>
          </cell>
          <cell r="AF1827" t="str">
            <v>Growth</v>
          </cell>
        </row>
        <row r="1828">
          <cell r="Y1828">
            <v>0</v>
          </cell>
          <cell r="Z1828">
            <v>0</v>
          </cell>
          <cell r="AA1828" t="str">
            <v>n/a</v>
          </cell>
          <cell r="AB1828">
            <v>0</v>
          </cell>
          <cell r="AC1828">
            <v>0</v>
          </cell>
          <cell r="AD1828" t="str">
            <v>New Revenue Mains</v>
          </cell>
          <cell r="AF1828" t="str">
            <v>Growth</v>
          </cell>
        </row>
        <row r="1829">
          <cell r="Y1829">
            <v>0</v>
          </cell>
          <cell r="Z1829">
            <v>0</v>
          </cell>
          <cell r="AA1829" t="str">
            <v>n/a</v>
          </cell>
          <cell r="AB1829">
            <v>0</v>
          </cell>
          <cell r="AC1829">
            <v>0</v>
          </cell>
          <cell r="AD1829" t="str">
            <v>New Revenue Mains</v>
          </cell>
          <cell r="AF1829" t="str">
            <v>Growth</v>
          </cell>
        </row>
        <row r="1830">
          <cell r="Y1830">
            <v>0</v>
          </cell>
          <cell r="Z1830">
            <v>0</v>
          </cell>
          <cell r="AA1830" t="str">
            <v>n/a</v>
          </cell>
          <cell r="AB1830">
            <v>0</v>
          </cell>
          <cell r="AC1830">
            <v>0</v>
          </cell>
          <cell r="AD1830" t="str">
            <v>New Revenue Mains</v>
          </cell>
          <cell r="AF1830" t="str">
            <v>Growth</v>
          </cell>
        </row>
        <row r="1831">
          <cell r="Y1831">
            <v>0</v>
          </cell>
          <cell r="Z1831">
            <v>0</v>
          </cell>
          <cell r="AA1831" t="str">
            <v>n/a</v>
          </cell>
          <cell r="AB1831">
            <v>0</v>
          </cell>
          <cell r="AC1831">
            <v>0</v>
          </cell>
          <cell r="AD1831" t="str">
            <v>New Revenue Mains</v>
          </cell>
          <cell r="AF1831" t="str">
            <v>Growth</v>
          </cell>
        </row>
        <row r="1832">
          <cell r="Y1832">
            <v>0</v>
          </cell>
          <cell r="Z1832">
            <v>0</v>
          </cell>
          <cell r="AA1832" t="str">
            <v>n/a</v>
          </cell>
          <cell r="AB1832">
            <v>0</v>
          </cell>
          <cell r="AC1832">
            <v>0</v>
          </cell>
          <cell r="AD1832" t="str">
            <v>New Revenue Mains</v>
          </cell>
          <cell r="AF1832" t="str">
            <v>Growth</v>
          </cell>
        </row>
        <row r="1833">
          <cell r="Y1833">
            <v>-670.71</v>
          </cell>
          <cell r="Z1833">
            <v>-1029</v>
          </cell>
          <cell r="AA1833" t="str">
            <v>n/a</v>
          </cell>
          <cell r="AB1833">
            <v>-1699.71</v>
          </cell>
          <cell r="AC1833">
            <v>-670.71</v>
          </cell>
          <cell r="AD1833" t="str">
            <v>New Revenue Mains</v>
          </cell>
          <cell r="AF1833" t="str">
            <v>Growth</v>
          </cell>
        </row>
        <row r="1834">
          <cell r="Y1834">
            <v>3422</v>
          </cell>
          <cell r="Z1834">
            <v>5250</v>
          </cell>
          <cell r="AA1834" t="str">
            <v>n/a</v>
          </cell>
          <cell r="AB1834">
            <v>8672</v>
          </cell>
          <cell r="AC1834">
            <v>3422</v>
          </cell>
          <cell r="AD1834" t="str">
            <v>New Revenue Mains</v>
          </cell>
          <cell r="AF1834" t="str">
            <v>Growth</v>
          </cell>
        </row>
        <row r="1835">
          <cell r="Y1835">
            <v>0</v>
          </cell>
          <cell r="Z1835">
            <v>0</v>
          </cell>
          <cell r="AA1835" t="str">
            <v>n/a</v>
          </cell>
          <cell r="AB1835">
            <v>0</v>
          </cell>
          <cell r="AC1835">
            <v>0</v>
          </cell>
          <cell r="AD1835" t="str">
            <v>New Revenue Mains</v>
          </cell>
          <cell r="AF1835" t="str">
            <v>Growth</v>
          </cell>
        </row>
        <row r="1836">
          <cell r="Y1836">
            <v>0</v>
          </cell>
          <cell r="Z1836">
            <v>0</v>
          </cell>
          <cell r="AA1836" t="str">
            <v>n/a</v>
          </cell>
          <cell r="AB1836">
            <v>0</v>
          </cell>
          <cell r="AC1836">
            <v>0</v>
          </cell>
          <cell r="AD1836" t="str">
            <v>New Revenue Mains</v>
          </cell>
          <cell r="AF1836" t="str">
            <v>Growth</v>
          </cell>
        </row>
        <row r="1837">
          <cell r="Y1837">
            <v>0</v>
          </cell>
          <cell r="Z1837">
            <v>0</v>
          </cell>
          <cell r="AA1837" t="str">
            <v>n/a</v>
          </cell>
          <cell r="AB1837">
            <v>0</v>
          </cell>
          <cell r="AC1837">
            <v>0</v>
          </cell>
          <cell r="AD1837" t="str">
            <v>New Revenue Mains</v>
          </cell>
          <cell r="AF1837" t="str">
            <v>Growth</v>
          </cell>
        </row>
        <row r="1838">
          <cell r="Y1838">
            <v>0</v>
          </cell>
          <cell r="Z1838">
            <v>0</v>
          </cell>
          <cell r="AA1838" t="str">
            <v>n/a</v>
          </cell>
          <cell r="AB1838">
            <v>0</v>
          </cell>
          <cell r="AC1838">
            <v>0</v>
          </cell>
          <cell r="AD1838" t="str">
            <v>New Revenue Mains</v>
          </cell>
          <cell r="AF1838" t="str">
            <v>Growth</v>
          </cell>
        </row>
        <row r="1839">
          <cell r="Y1839">
            <v>0</v>
          </cell>
          <cell r="Z1839">
            <v>0</v>
          </cell>
          <cell r="AA1839" t="str">
            <v>n/a</v>
          </cell>
          <cell r="AB1839">
            <v>0</v>
          </cell>
          <cell r="AC1839">
            <v>0</v>
          </cell>
          <cell r="AD1839" t="str">
            <v>New Revenue Mains</v>
          </cell>
          <cell r="AF1839" t="str">
            <v>Growth</v>
          </cell>
        </row>
        <row r="1840">
          <cell r="Y1840">
            <v>0</v>
          </cell>
          <cell r="Z1840">
            <v>0</v>
          </cell>
          <cell r="AA1840" t="str">
            <v>n/a</v>
          </cell>
          <cell r="AB1840">
            <v>0</v>
          </cell>
          <cell r="AC1840">
            <v>0</v>
          </cell>
          <cell r="AD1840" t="str">
            <v>New Revenue Mains</v>
          </cell>
          <cell r="AF1840" t="str">
            <v>Growth</v>
          </cell>
        </row>
        <row r="1841">
          <cell r="Y1841">
            <v>0</v>
          </cell>
          <cell r="Z1841">
            <v>0</v>
          </cell>
          <cell r="AA1841" t="str">
            <v>n/a</v>
          </cell>
          <cell r="AB1841">
            <v>0</v>
          </cell>
          <cell r="AC1841">
            <v>0</v>
          </cell>
          <cell r="AD1841" t="str">
            <v>New Revenue Mains</v>
          </cell>
          <cell r="AF1841" t="str">
            <v>Growth</v>
          </cell>
        </row>
        <row r="1842">
          <cell r="Y1842">
            <v>0</v>
          </cell>
          <cell r="Z1842">
            <v>0</v>
          </cell>
          <cell r="AA1842" t="str">
            <v>n/a</v>
          </cell>
          <cell r="AB1842">
            <v>0</v>
          </cell>
          <cell r="AC1842">
            <v>0</v>
          </cell>
          <cell r="AD1842" t="str">
            <v>New Revenue Mains</v>
          </cell>
          <cell r="AF1842" t="str">
            <v>Growth</v>
          </cell>
        </row>
        <row r="1843">
          <cell r="Y1843">
            <v>0</v>
          </cell>
          <cell r="Z1843">
            <v>0</v>
          </cell>
          <cell r="AA1843" t="str">
            <v>n/a</v>
          </cell>
          <cell r="AB1843">
            <v>0</v>
          </cell>
          <cell r="AC1843">
            <v>0</v>
          </cell>
          <cell r="AD1843" t="str">
            <v>New Revenue Mains</v>
          </cell>
          <cell r="AF1843" t="str">
            <v>Growth</v>
          </cell>
        </row>
        <row r="1844">
          <cell r="Y1844">
            <v>0</v>
          </cell>
          <cell r="Z1844">
            <v>0</v>
          </cell>
          <cell r="AA1844" t="str">
            <v>n/a</v>
          </cell>
          <cell r="AB1844">
            <v>0</v>
          </cell>
          <cell r="AC1844">
            <v>0</v>
          </cell>
          <cell r="AD1844" t="str">
            <v>New Revenue Mains</v>
          </cell>
          <cell r="AF1844" t="str">
            <v>Growth</v>
          </cell>
        </row>
        <row r="1845">
          <cell r="Y1845">
            <v>0</v>
          </cell>
          <cell r="Z1845">
            <v>0</v>
          </cell>
          <cell r="AA1845" t="str">
            <v>n/a</v>
          </cell>
          <cell r="AB1845">
            <v>0</v>
          </cell>
          <cell r="AC1845">
            <v>0</v>
          </cell>
          <cell r="AD1845" t="str">
            <v>New Revenue Mains</v>
          </cell>
          <cell r="AF1845" t="str">
            <v>Growth</v>
          </cell>
        </row>
        <row r="1846">
          <cell r="Y1846">
            <v>0</v>
          </cell>
          <cell r="Z1846">
            <v>0</v>
          </cell>
          <cell r="AA1846" t="str">
            <v>n/a</v>
          </cell>
          <cell r="AB1846">
            <v>0</v>
          </cell>
          <cell r="AC1846">
            <v>0</v>
          </cell>
          <cell r="AD1846" t="str">
            <v>New Revenue Mains</v>
          </cell>
          <cell r="AF1846" t="str">
            <v>Growth</v>
          </cell>
        </row>
        <row r="1847">
          <cell r="Y1847">
            <v>0</v>
          </cell>
          <cell r="Z1847">
            <v>0</v>
          </cell>
          <cell r="AA1847" t="str">
            <v>n/a</v>
          </cell>
          <cell r="AB1847">
            <v>0</v>
          </cell>
          <cell r="AC1847">
            <v>0</v>
          </cell>
          <cell r="AD1847" t="str">
            <v>New Revenue Mains</v>
          </cell>
          <cell r="AF1847" t="str">
            <v>Growth</v>
          </cell>
        </row>
        <row r="1848">
          <cell r="Y1848">
            <v>-109408.98</v>
          </cell>
          <cell r="Z1848">
            <v>-167846</v>
          </cell>
          <cell r="AA1848" t="str">
            <v>n/a</v>
          </cell>
          <cell r="AB1848">
            <v>-277254.98</v>
          </cell>
          <cell r="AC1848">
            <v>-109408.98</v>
          </cell>
          <cell r="AD1848" t="str">
            <v>New Revenue Mains</v>
          </cell>
          <cell r="AF1848" t="str">
            <v>Growth</v>
          </cell>
        </row>
        <row r="1849">
          <cell r="Y1849">
            <v>556992</v>
          </cell>
          <cell r="Z1849">
            <v>854490</v>
          </cell>
          <cell r="AA1849" t="str">
            <v>n/a</v>
          </cell>
          <cell r="AB1849">
            <v>1411482</v>
          </cell>
          <cell r="AC1849">
            <v>556992</v>
          </cell>
          <cell r="AD1849" t="str">
            <v>New Revenue Mains</v>
          </cell>
          <cell r="AF1849" t="str">
            <v>Growth</v>
          </cell>
        </row>
        <row r="1850">
          <cell r="Y1850">
            <v>0</v>
          </cell>
          <cell r="Z1850">
            <v>0</v>
          </cell>
          <cell r="AA1850" t="str">
            <v>n/a</v>
          </cell>
          <cell r="AB1850">
            <v>0</v>
          </cell>
          <cell r="AC1850">
            <v>0</v>
          </cell>
          <cell r="AD1850" t="str">
            <v>New Revenue Mains</v>
          </cell>
          <cell r="AF1850" t="str">
            <v>Growth</v>
          </cell>
        </row>
        <row r="1851">
          <cell r="Y1851">
            <v>0</v>
          </cell>
          <cell r="Z1851">
            <v>0</v>
          </cell>
          <cell r="AA1851" t="str">
            <v>n/a</v>
          </cell>
          <cell r="AB1851">
            <v>0</v>
          </cell>
          <cell r="AC1851">
            <v>0</v>
          </cell>
          <cell r="AD1851" t="str">
            <v>New Revenue Mains</v>
          </cell>
          <cell r="AF1851" t="str">
            <v>Growth</v>
          </cell>
        </row>
        <row r="1852">
          <cell r="Y1852">
            <v>0</v>
          </cell>
          <cell r="Z1852">
            <v>0</v>
          </cell>
          <cell r="AA1852" t="str">
            <v>n/a</v>
          </cell>
          <cell r="AB1852">
            <v>0</v>
          </cell>
          <cell r="AC1852">
            <v>0</v>
          </cell>
          <cell r="AD1852" t="str">
            <v>New Revenue Mains</v>
          </cell>
          <cell r="AF1852" t="str">
            <v>Growth</v>
          </cell>
        </row>
        <row r="1853">
          <cell r="Y1853">
            <v>0</v>
          </cell>
          <cell r="Z1853">
            <v>0</v>
          </cell>
          <cell r="AA1853" t="str">
            <v>n/a</v>
          </cell>
          <cell r="AB1853">
            <v>0</v>
          </cell>
          <cell r="AC1853">
            <v>0</v>
          </cell>
          <cell r="AD1853" t="str">
            <v>New Revenue Mains</v>
          </cell>
          <cell r="AF1853" t="str">
            <v>Growth</v>
          </cell>
        </row>
        <row r="1854">
          <cell r="Y1854">
            <v>0</v>
          </cell>
          <cell r="Z1854">
            <v>0</v>
          </cell>
          <cell r="AA1854" t="str">
            <v>n/a</v>
          </cell>
          <cell r="AB1854">
            <v>0</v>
          </cell>
          <cell r="AC1854">
            <v>0</v>
          </cell>
          <cell r="AD1854" t="str">
            <v>New Revenue Mains</v>
          </cell>
          <cell r="AF1854" t="str">
            <v>Growth</v>
          </cell>
        </row>
        <row r="1855">
          <cell r="Y1855">
            <v>0</v>
          </cell>
          <cell r="Z1855">
            <v>0</v>
          </cell>
          <cell r="AA1855" t="str">
            <v>n/a</v>
          </cell>
          <cell r="AB1855">
            <v>0</v>
          </cell>
          <cell r="AC1855">
            <v>0</v>
          </cell>
          <cell r="AD1855" t="str">
            <v>New Revenue Mains</v>
          </cell>
          <cell r="AF1855" t="str">
            <v>Growth</v>
          </cell>
        </row>
        <row r="1856">
          <cell r="Y1856">
            <v>0</v>
          </cell>
          <cell r="Z1856">
            <v>0</v>
          </cell>
          <cell r="AA1856" t="str">
            <v>n/a</v>
          </cell>
          <cell r="AB1856">
            <v>0</v>
          </cell>
          <cell r="AC1856">
            <v>0</v>
          </cell>
          <cell r="AD1856" t="str">
            <v>New Revenue Mains</v>
          </cell>
          <cell r="AF1856" t="str">
            <v>Growth</v>
          </cell>
        </row>
        <row r="1857">
          <cell r="Y1857">
            <v>0</v>
          </cell>
          <cell r="Z1857">
            <v>0</v>
          </cell>
          <cell r="AA1857" t="str">
            <v>n/a</v>
          </cell>
          <cell r="AB1857">
            <v>0</v>
          </cell>
          <cell r="AC1857">
            <v>0</v>
          </cell>
          <cell r="AD1857" t="str">
            <v>New Revenue Mains</v>
          </cell>
          <cell r="AF1857" t="str">
            <v>Growth</v>
          </cell>
        </row>
        <row r="1858">
          <cell r="Y1858">
            <v>0</v>
          </cell>
          <cell r="Z1858">
            <v>0</v>
          </cell>
          <cell r="AA1858" t="str">
            <v>n/a</v>
          </cell>
          <cell r="AB1858">
            <v>0</v>
          </cell>
          <cell r="AC1858">
            <v>0</v>
          </cell>
          <cell r="AD1858" t="str">
            <v>New Revenue Mains</v>
          </cell>
          <cell r="AF1858" t="str">
            <v>Growth</v>
          </cell>
        </row>
        <row r="1859">
          <cell r="Y1859">
            <v>0</v>
          </cell>
          <cell r="Z1859">
            <v>0</v>
          </cell>
          <cell r="AA1859" t="str">
            <v>n/a</v>
          </cell>
          <cell r="AB1859">
            <v>0</v>
          </cell>
          <cell r="AC1859">
            <v>0</v>
          </cell>
          <cell r="AD1859" t="str">
            <v>New Revenue Mains</v>
          </cell>
          <cell r="AF1859" t="str">
            <v>Growth</v>
          </cell>
        </row>
        <row r="1860">
          <cell r="Y1860">
            <v>0</v>
          </cell>
          <cell r="Z1860">
            <v>0</v>
          </cell>
          <cell r="AA1860" t="str">
            <v>n/a</v>
          </cell>
          <cell r="AB1860">
            <v>0</v>
          </cell>
          <cell r="AC1860">
            <v>0</v>
          </cell>
          <cell r="AD1860" t="str">
            <v>New Revenue Mains</v>
          </cell>
          <cell r="AF1860" t="str">
            <v>Growth</v>
          </cell>
        </row>
        <row r="1861">
          <cell r="Y1861">
            <v>0</v>
          </cell>
          <cell r="Z1861">
            <v>0</v>
          </cell>
          <cell r="AA1861" t="str">
            <v>n/a</v>
          </cell>
          <cell r="AB1861">
            <v>0</v>
          </cell>
          <cell r="AC1861">
            <v>0</v>
          </cell>
          <cell r="AD1861" t="str">
            <v>New Revenue Mains</v>
          </cell>
          <cell r="AF1861" t="str">
            <v>Growth</v>
          </cell>
        </row>
        <row r="1862">
          <cell r="Y1862">
            <v>0</v>
          </cell>
          <cell r="Z1862">
            <v>0</v>
          </cell>
          <cell r="AA1862" t="str">
            <v>n/a</v>
          </cell>
          <cell r="AB1862">
            <v>0</v>
          </cell>
          <cell r="AC1862">
            <v>0</v>
          </cell>
          <cell r="AD1862" t="str">
            <v>New Revenue Mains</v>
          </cell>
          <cell r="AF1862" t="str">
            <v>Growth</v>
          </cell>
        </row>
        <row r="1863">
          <cell r="Y1863">
            <v>0</v>
          </cell>
          <cell r="Z1863">
            <v>0</v>
          </cell>
          <cell r="AA1863" t="str">
            <v>n/a</v>
          </cell>
          <cell r="AB1863">
            <v>0</v>
          </cell>
          <cell r="AC1863">
            <v>0</v>
          </cell>
          <cell r="AD1863" t="str">
            <v>New Revenue Mains</v>
          </cell>
          <cell r="AF1863" t="str">
            <v>Growth</v>
          </cell>
        </row>
        <row r="1864">
          <cell r="Y1864">
            <v>-447.08</v>
          </cell>
          <cell r="Z1864">
            <v>-686</v>
          </cell>
          <cell r="AA1864" t="str">
            <v>n/a</v>
          </cell>
          <cell r="AB1864">
            <v>-1133.08</v>
          </cell>
          <cell r="AC1864">
            <v>-447.08</v>
          </cell>
          <cell r="AD1864" t="str">
            <v>New Revenue Mains</v>
          </cell>
          <cell r="AF1864" t="str">
            <v>Growth</v>
          </cell>
        </row>
        <row r="1865">
          <cell r="Y1865">
            <v>2281</v>
          </cell>
          <cell r="Z1865">
            <v>3500</v>
          </cell>
          <cell r="AA1865" t="str">
            <v>n/a</v>
          </cell>
          <cell r="AB1865">
            <v>5781</v>
          </cell>
          <cell r="AC1865">
            <v>2281</v>
          </cell>
          <cell r="AD1865" t="str">
            <v>New Revenue Mains</v>
          </cell>
          <cell r="AF1865" t="str">
            <v>Growth</v>
          </cell>
        </row>
        <row r="1866">
          <cell r="Y1866">
            <v>0</v>
          </cell>
          <cell r="Z1866">
            <v>0</v>
          </cell>
          <cell r="AA1866" t="str">
            <v>n/a</v>
          </cell>
          <cell r="AB1866">
            <v>0</v>
          </cell>
          <cell r="AC1866">
            <v>0</v>
          </cell>
          <cell r="AD1866" t="str">
            <v>New Revenue Mains</v>
          </cell>
          <cell r="AF1866" t="str">
            <v>Growth</v>
          </cell>
        </row>
        <row r="1867">
          <cell r="Y1867">
            <v>0</v>
          </cell>
          <cell r="Z1867">
            <v>0</v>
          </cell>
          <cell r="AA1867" t="str">
            <v>n/a</v>
          </cell>
          <cell r="AB1867">
            <v>0</v>
          </cell>
          <cell r="AC1867">
            <v>0</v>
          </cell>
          <cell r="AD1867" t="str">
            <v>New Revenue Mains</v>
          </cell>
          <cell r="AF1867" t="str">
            <v>Growth</v>
          </cell>
        </row>
        <row r="1868">
          <cell r="Y1868">
            <v>0</v>
          </cell>
          <cell r="Z1868">
            <v>0</v>
          </cell>
          <cell r="AA1868" t="str">
            <v>n/a</v>
          </cell>
          <cell r="AB1868">
            <v>0</v>
          </cell>
          <cell r="AC1868">
            <v>0</v>
          </cell>
          <cell r="AD1868" t="str">
            <v>New Revenue Mains</v>
          </cell>
          <cell r="AF1868" t="str">
            <v>Growth</v>
          </cell>
        </row>
        <row r="1869">
          <cell r="Y1869">
            <v>0</v>
          </cell>
          <cell r="Z1869">
            <v>0</v>
          </cell>
          <cell r="AA1869" t="str">
            <v>n/a</v>
          </cell>
          <cell r="AB1869">
            <v>0</v>
          </cell>
          <cell r="AC1869">
            <v>0</v>
          </cell>
          <cell r="AD1869" t="str">
            <v>New Revenue Mains</v>
          </cell>
          <cell r="AF1869" t="str">
            <v>Growth</v>
          </cell>
        </row>
        <row r="1870">
          <cell r="Y1870">
            <v>0</v>
          </cell>
          <cell r="Z1870">
            <v>0</v>
          </cell>
          <cell r="AA1870" t="str">
            <v>n/a</v>
          </cell>
          <cell r="AB1870">
            <v>0</v>
          </cell>
          <cell r="AC1870">
            <v>0</v>
          </cell>
          <cell r="AD1870" t="str">
            <v>New Revenue Mains</v>
          </cell>
          <cell r="AF1870" t="str">
            <v>Growth</v>
          </cell>
        </row>
        <row r="1871">
          <cell r="Y1871">
            <v>0</v>
          </cell>
          <cell r="Z1871">
            <v>0</v>
          </cell>
          <cell r="AA1871" t="str">
            <v>n/a</v>
          </cell>
          <cell r="AB1871">
            <v>0</v>
          </cell>
          <cell r="AC1871">
            <v>0</v>
          </cell>
          <cell r="AD1871" t="str">
            <v>New Revenue Mains</v>
          </cell>
          <cell r="AF1871" t="str">
            <v>Growth</v>
          </cell>
        </row>
        <row r="1872">
          <cell r="Y1872">
            <v>0</v>
          </cell>
          <cell r="Z1872">
            <v>0</v>
          </cell>
          <cell r="AA1872" t="str">
            <v>n/a</v>
          </cell>
          <cell r="AB1872">
            <v>0</v>
          </cell>
          <cell r="AC1872">
            <v>0</v>
          </cell>
          <cell r="AD1872" t="str">
            <v>New Revenue Mains</v>
          </cell>
          <cell r="AF1872" t="str">
            <v>Growth</v>
          </cell>
        </row>
        <row r="1873">
          <cell r="Y1873">
            <v>0</v>
          </cell>
          <cell r="Z1873">
            <v>0</v>
          </cell>
          <cell r="AA1873" t="str">
            <v>n/a</v>
          </cell>
          <cell r="AB1873">
            <v>0</v>
          </cell>
          <cell r="AC1873">
            <v>0</v>
          </cell>
          <cell r="AD1873" t="str">
            <v>New Revenue Mains</v>
          </cell>
          <cell r="AF1873" t="str">
            <v>Growth</v>
          </cell>
        </row>
        <row r="1874">
          <cell r="Y1874">
            <v>0</v>
          </cell>
          <cell r="Z1874">
            <v>0</v>
          </cell>
          <cell r="AA1874" t="str">
            <v>n/a</v>
          </cell>
          <cell r="AB1874">
            <v>0</v>
          </cell>
          <cell r="AC1874">
            <v>0</v>
          </cell>
          <cell r="AD1874" t="str">
            <v>New Revenue Mains</v>
          </cell>
          <cell r="AF1874" t="str">
            <v>Growth</v>
          </cell>
        </row>
        <row r="1875">
          <cell r="Y1875">
            <v>0</v>
          </cell>
          <cell r="Z1875">
            <v>0</v>
          </cell>
          <cell r="AA1875" t="str">
            <v>n/a</v>
          </cell>
          <cell r="AB1875">
            <v>0</v>
          </cell>
          <cell r="AC1875">
            <v>0</v>
          </cell>
          <cell r="AD1875" t="str">
            <v>New Revenue Mains</v>
          </cell>
          <cell r="AF1875" t="str">
            <v>Growth</v>
          </cell>
        </row>
        <row r="1876">
          <cell r="Y1876">
            <v>0</v>
          </cell>
          <cell r="Z1876">
            <v>0</v>
          </cell>
          <cell r="AA1876" t="str">
            <v>n/a</v>
          </cell>
          <cell r="AB1876">
            <v>0</v>
          </cell>
          <cell r="AC1876">
            <v>0</v>
          </cell>
          <cell r="AD1876" t="str">
            <v>New Revenue Mains</v>
          </cell>
          <cell r="AF1876" t="str">
            <v>Growth</v>
          </cell>
        </row>
        <row r="1877">
          <cell r="Y1877">
            <v>0</v>
          </cell>
          <cell r="Z1877">
            <v>0</v>
          </cell>
          <cell r="AA1877" t="str">
            <v>n/a</v>
          </cell>
          <cell r="AB1877">
            <v>0</v>
          </cell>
          <cell r="AC1877">
            <v>0</v>
          </cell>
          <cell r="AD1877" t="str">
            <v>New Revenue Mains</v>
          </cell>
          <cell r="AF1877" t="str">
            <v>Growth</v>
          </cell>
        </row>
        <row r="1878">
          <cell r="Y1878">
            <v>0</v>
          </cell>
          <cell r="Z1878">
            <v>0</v>
          </cell>
          <cell r="AA1878" t="str">
            <v>n/a</v>
          </cell>
          <cell r="AB1878">
            <v>0</v>
          </cell>
          <cell r="AC1878">
            <v>0</v>
          </cell>
          <cell r="AD1878" t="str">
            <v>New Revenue Mains</v>
          </cell>
          <cell r="AF1878" t="str">
            <v>Growth</v>
          </cell>
        </row>
        <row r="1879">
          <cell r="Y1879">
            <v>-3905.79</v>
          </cell>
          <cell r="Z1879">
            <v>-5992</v>
          </cell>
          <cell r="AA1879" t="str">
            <v>n/a</v>
          </cell>
          <cell r="AB1879">
            <v>-9897.7900000000009</v>
          </cell>
          <cell r="AC1879">
            <v>-3905.79</v>
          </cell>
          <cell r="AD1879" t="str">
            <v>New Revenue Mains</v>
          </cell>
          <cell r="AF1879" t="str">
            <v>Growth</v>
          </cell>
        </row>
        <row r="1880">
          <cell r="Y1880">
            <v>19894</v>
          </cell>
          <cell r="Z1880">
            <v>30520</v>
          </cell>
          <cell r="AA1880" t="str">
            <v>n/a</v>
          </cell>
          <cell r="AB1880">
            <v>50414</v>
          </cell>
          <cell r="AC1880">
            <v>19894</v>
          </cell>
          <cell r="AD1880" t="str">
            <v>New Revenue Mains</v>
          </cell>
          <cell r="AF1880" t="str">
            <v>Growth</v>
          </cell>
        </row>
        <row r="1881">
          <cell r="Y1881">
            <v>0</v>
          </cell>
          <cell r="Z1881">
            <v>0</v>
          </cell>
          <cell r="AA1881" t="str">
            <v>n/a</v>
          </cell>
          <cell r="AB1881">
            <v>0</v>
          </cell>
          <cell r="AC1881">
            <v>0</v>
          </cell>
          <cell r="AD1881" t="str">
            <v>New Revenue Mains</v>
          </cell>
          <cell r="AF1881" t="str">
            <v>Growth</v>
          </cell>
        </row>
        <row r="1882">
          <cell r="Y1882">
            <v>0</v>
          </cell>
          <cell r="Z1882">
            <v>0</v>
          </cell>
          <cell r="AA1882" t="str">
            <v>n/a</v>
          </cell>
          <cell r="AB1882">
            <v>0</v>
          </cell>
          <cell r="AC1882">
            <v>0</v>
          </cell>
          <cell r="AD1882" t="str">
            <v>New Revenue Mains</v>
          </cell>
          <cell r="AF1882" t="str">
            <v>Growth</v>
          </cell>
        </row>
        <row r="1883">
          <cell r="Y1883">
            <v>0</v>
          </cell>
          <cell r="Z1883">
            <v>0</v>
          </cell>
          <cell r="AA1883" t="str">
            <v>n/a</v>
          </cell>
          <cell r="AB1883">
            <v>0</v>
          </cell>
          <cell r="AC1883">
            <v>0</v>
          </cell>
          <cell r="AD1883" t="str">
            <v>New Revenue Mains</v>
          </cell>
          <cell r="AF1883" t="str">
            <v>Growth</v>
          </cell>
        </row>
        <row r="1884">
          <cell r="Y1884">
            <v>0</v>
          </cell>
          <cell r="Z1884">
            <v>0</v>
          </cell>
          <cell r="AA1884" t="str">
            <v>n/a</v>
          </cell>
          <cell r="AB1884">
            <v>0</v>
          </cell>
          <cell r="AC1884">
            <v>0</v>
          </cell>
          <cell r="AD1884" t="str">
            <v>New Revenue Mains</v>
          </cell>
          <cell r="AF1884" t="str">
            <v>Growth</v>
          </cell>
        </row>
        <row r="1885">
          <cell r="Y1885">
            <v>0</v>
          </cell>
          <cell r="Z1885">
            <v>0</v>
          </cell>
          <cell r="AA1885" t="str">
            <v>n/a</v>
          </cell>
          <cell r="AB1885">
            <v>0</v>
          </cell>
          <cell r="AC1885">
            <v>0</v>
          </cell>
          <cell r="AD1885" t="str">
            <v>New Revenue Mains</v>
          </cell>
          <cell r="AF1885" t="str">
            <v>Growth</v>
          </cell>
        </row>
        <row r="1886">
          <cell r="Y1886">
            <v>0</v>
          </cell>
          <cell r="Z1886">
            <v>0</v>
          </cell>
          <cell r="AA1886" t="str">
            <v>n/a</v>
          </cell>
          <cell r="AB1886">
            <v>0</v>
          </cell>
          <cell r="AC1886">
            <v>0</v>
          </cell>
          <cell r="AD1886" t="str">
            <v>New Revenue Mains</v>
          </cell>
          <cell r="AF1886" t="str">
            <v>Growth</v>
          </cell>
        </row>
        <row r="1887">
          <cell r="Y1887">
            <v>0</v>
          </cell>
          <cell r="Z1887">
            <v>0</v>
          </cell>
          <cell r="AA1887" t="str">
            <v>n/a</v>
          </cell>
          <cell r="AB1887">
            <v>0</v>
          </cell>
          <cell r="AC1887">
            <v>0</v>
          </cell>
          <cell r="AD1887" t="str">
            <v>New Revenue Mains</v>
          </cell>
          <cell r="AF1887" t="str">
            <v>Growth</v>
          </cell>
        </row>
        <row r="1888">
          <cell r="Y1888">
            <v>0</v>
          </cell>
          <cell r="Z1888">
            <v>0</v>
          </cell>
          <cell r="AA1888" t="str">
            <v>n/a</v>
          </cell>
          <cell r="AB1888">
            <v>0</v>
          </cell>
          <cell r="AC1888">
            <v>0</v>
          </cell>
          <cell r="AD1888" t="str">
            <v>New Revenue Mains</v>
          </cell>
          <cell r="AF1888" t="str">
            <v>Growth</v>
          </cell>
        </row>
        <row r="1889">
          <cell r="Y1889">
            <v>0</v>
          </cell>
          <cell r="Z1889">
            <v>0</v>
          </cell>
          <cell r="AA1889" t="str">
            <v>n/a</v>
          </cell>
          <cell r="AB1889">
            <v>0</v>
          </cell>
          <cell r="AC1889">
            <v>0</v>
          </cell>
          <cell r="AD1889" t="str">
            <v>New Revenue Mains</v>
          </cell>
          <cell r="AF1889" t="str">
            <v>Growth</v>
          </cell>
        </row>
        <row r="1890">
          <cell r="Y1890">
            <v>0</v>
          </cell>
          <cell r="Z1890">
            <v>0</v>
          </cell>
          <cell r="AA1890" t="str">
            <v>n/a</v>
          </cell>
          <cell r="AB1890">
            <v>0</v>
          </cell>
          <cell r="AC1890">
            <v>0</v>
          </cell>
          <cell r="AD1890" t="str">
            <v>New Revenue Mains</v>
          </cell>
          <cell r="AF1890" t="str">
            <v>Growth</v>
          </cell>
        </row>
        <row r="1891">
          <cell r="Y1891">
            <v>0</v>
          </cell>
          <cell r="Z1891">
            <v>0</v>
          </cell>
          <cell r="AA1891" t="str">
            <v>n/a</v>
          </cell>
          <cell r="AB1891">
            <v>0</v>
          </cell>
          <cell r="AC1891">
            <v>0</v>
          </cell>
          <cell r="AD1891" t="str">
            <v>New Revenue Mains</v>
          </cell>
          <cell r="AF1891" t="str">
            <v>Growth</v>
          </cell>
        </row>
        <row r="1892">
          <cell r="Y1892">
            <v>0</v>
          </cell>
          <cell r="Z1892">
            <v>0</v>
          </cell>
          <cell r="AA1892" t="str">
            <v>n/a</v>
          </cell>
          <cell r="AB1892">
            <v>0</v>
          </cell>
          <cell r="AC1892">
            <v>0</v>
          </cell>
          <cell r="AD1892" t="str">
            <v>New Revenue Mains</v>
          </cell>
          <cell r="AF1892" t="str">
            <v>Growth</v>
          </cell>
        </row>
        <row r="1893">
          <cell r="Y1893">
            <v>0</v>
          </cell>
          <cell r="Z1893">
            <v>0</v>
          </cell>
          <cell r="AA1893" t="str">
            <v>n/a</v>
          </cell>
          <cell r="AB1893">
            <v>0</v>
          </cell>
          <cell r="AC1893">
            <v>0</v>
          </cell>
          <cell r="AD1893" t="str">
            <v>New Revenue Mains</v>
          </cell>
          <cell r="AF1893" t="str">
            <v>Growth</v>
          </cell>
        </row>
        <row r="1894">
          <cell r="Y1894">
            <v>-114.05</v>
          </cell>
          <cell r="Z1894">
            <v>-174.93</v>
          </cell>
          <cell r="AA1894" t="str">
            <v>n/a</v>
          </cell>
          <cell r="AB1894">
            <v>-288.98</v>
          </cell>
          <cell r="AC1894">
            <v>-114.05</v>
          </cell>
          <cell r="AD1894" t="str">
            <v>New Revenue Mains</v>
          </cell>
          <cell r="AF1894" t="str">
            <v>Growth</v>
          </cell>
        </row>
        <row r="1895">
          <cell r="Y1895">
            <v>577</v>
          </cell>
          <cell r="Z1895">
            <v>885</v>
          </cell>
          <cell r="AA1895" t="str">
            <v>n/a</v>
          </cell>
          <cell r="AB1895">
            <v>1462</v>
          </cell>
          <cell r="AC1895">
            <v>577</v>
          </cell>
          <cell r="AD1895" t="str">
            <v>New Revenue Mains</v>
          </cell>
          <cell r="AF1895" t="str">
            <v>Growth</v>
          </cell>
        </row>
        <row r="1896">
          <cell r="Y1896">
            <v>0</v>
          </cell>
          <cell r="Z1896">
            <v>0</v>
          </cell>
          <cell r="AA1896" t="str">
            <v>n/a</v>
          </cell>
          <cell r="AB1896">
            <v>0</v>
          </cell>
          <cell r="AC1896">
            <v>0</v>
          </cell>
          <cell r="AD1896" t="str">
            <v>New Revenue Mains</v>
          </cell>
          <cell r="AF1896" t="str">
            <v>Growth</v>
          </cell>
        </row>
        <row r="1897">
          <cell r="Y1897">
            <v>0</v>
          </cell>
          <cell r="Z1897">
            <v>0</v>
          </cell>
          <cell r="AA1897" t="str">
            <v>n/a</v>
          </cell>
          <cell r="AB1897">
            <v>0</v>
          </cell>
          <cell r="AC1897">
            <v>0</v>
          </cell>
          <cell r="AD1897" t="str">
            <v>New Revenue Mains</v>
          </cell>
          <cell r="AF1897" t="str">
            <v>Growth</v>
          </cell>
        </row>
        <row r="1898">
          <cell r="Y1898">
            <v>0</v>
          </cell>
          <cell r="Z1898">
            <v>0</v>
          </cell>
          <cell r="AA1898" t="str">
            <v>n/a</v>
          </cell>
          <cell r="AB1898">
            <v>0</v>
          </cell>
          <cell r="AC1898">
            <v>0</v>
          </cell>
          <cell r="AD1898" t="str">
            <v>New Revenue Mains</v>
          </cell>
          <cell r="AF1898" t="str">
            <v>Growth</v>
          </cell>
        </row>
        <row r="1899">
          <cell r="Y1899">
            <v>0</v>
          </cell>
          <cell r="Z1899">
            <v>0</v>
          </cell>
          <cell r="AA1899" t="str">
            <v>n/a</v>
          </cell>
          <cell r="AB1899">
            <v>0</v>
          </cell>
          <cell r="AC1899">
            <v>0</v>
          </cell>
          <cell r="AD1899" t="str">
            <v>New Revenue Mains</v>
          </cell>
          <cell r="AF1899" t="str">
            <v>Growth</v>
          </cell>
        </row>
        <row r="1900">
          <cell r="Y1900">
            <v>0</v>
          </cell>
          <cell r="Z1900">
            <v>0</v>
          </cell>
          <cell r="AA1900" t="str">
            <v>n/a</v>
          </cell>
          <cell r="AB1900">
            <v>0</v>
          </cell>
          <cell r="AC1900">
            <v>0</v>
          </cell>
          <cell r="AD1900" t="str">
            <v>New Revenue Mains</v>
          </cell>
          <cell r="AF1900" t="str">
            <v>Growth</v>
          </cell>
        </row>
        <row r="1901">
          <cell r="Y1901">
            <v>0</v>
          </cell>
          <cell r="Z1901">
            <v>0</v>
          </cell>
          <cell r="AA1901" t="str">
            <v>n/a</v>
          </cell>
          <cell r="AB1901">
            <v>0</v>
          </cell>
          <cell r="AC1901">
            <v>0</v>
          </cell>
          <cell r="AD1901" t="str">
            <v>New Revenue Mains</v>
          </cell>
          <cell r="AF1901" t="str">
            <v>Growth</v>
          </cell>
        </row>
        <row r="1902">
          <cell r="Y1902">
            <v>0</v>
          </cell>
          <cell r="Z1902">
            <v>0</v>
          </cell>
          <cell r="AA1902" t="str">
            <v>n/a</v>
          </cell>
          <cell r="AB1902">
            <v>0</v>
          </cell>
          <cell r="AC1902">
            <v>0</v>
          </cell>
          <cell r="AD1902" t="str">
            <v>New Revenue Mains</v>
          </cell>
          <cell r="AF1902" t="str">
            <v>Growth</v>
          </cell>
        </row>
        <row r="1903">
          <cell r="Y1903">
            <v>0</v>
          </cell>
          <cell r="Z1903">
            <v>0</v>
          </cell>
          <cell r="AA1903" t="str">
            <v>n/a</v>
          </cell>
          <cell r="AB1903">
            <v>0</v>
          </cell>
          <cell r="AC1903">
            <v>0</v>
          </cell>
          <cell r="AD1903" t="str">
            <v>New Revenue Mains</v>
          </cell>
          <cell r="AF1903" t="str">
            <v>Growth</v>
          </cell>
        </row>
        <row r="1904">
          <cell r="Y1904">
            <v>0</v>
          </cell>
          <cell r="Z1904">
            <v>0</v>
          </cell>
          <cell r="AA1904" t="str">
            <v>n/a</v>
          </cell>
          <cell r="AB1904">
            <v>0</v>
          </cell>
          <cell r="AC1904">
            <v>0</v>
          </cell>
          <cell r="AD1904" t="str">
            <v>New Revenue Mains</v>
          </cell>
          <cell r="AF1904" t="str">
            <v>Growth</v>
          </cell>
        </row>
        <row r="1905">
          <cell r="Y1905">
            <v>0</v>
          </cell>
          <cell r="Z1905">
            <v>0</v>
          </cell>
          <cell r="AA1905" t="str">
            <v>n/a</v>
          </cell>
          <cell r="AB1905">
            <v>0</v>
          </cell>
          <cell r="AC1905">
            <v>0</v>
          </cell>
          <cell r="AD1905" t="str">
            <v>New Revenue Mains</v>
          </cell>
          <cell r="AF1905" t="str">
            <v>Growth</v>
          </cell>
        </row>
        <row r="1906">
          <cell r="Y1906">
            <v>0</v>
          </cell>
          <cell r="Z1906">
            <v>0</v>
          </cell>
          <cell r="AA1906" t="str">
            <v>n/a</v>
          </cell>
          <cell r="AB1906">
            <v>0</v>
          </cell>
          <cell r="AC1906">
            <v>0</v>
          </cell>
          <cell r="AD1906" t="str">
            <v>New Revenue Mains</v>
          </cell>
          <cell r="AF1906" t="str">
            <v>Growth</v>
          </cell>
        </row>
        <row r="1907">
          <cell r="Y1907">
            <v>0</v>
          </cell>
          <cell r="Z1907">
            <v>0</v>
          </cell>
          <cell r="AA1907" t="str">
            <v>n/a</v>
          </cell>
          <cell r="AB1907">
            <v>0</v>
          </cell>
          <cell r="AC1907">
            <v>0</v>
          </cell>
          <cell r="AD1907" t="str">
            <v>New Revenue Mains</v>
          </cell>
          <cell r="AF1907" t="str">
            <v>Growth</v>
          </cell>
        </row>
        <row r="1908">
          <cell r="Y1908">
            <v>-22307.9</v>
          </cell>
          <cell r="Z1908">
            <v>-34223</v>
          </cell>
          <cell r="AA1908" t="str">
            <v>n/a</v>
          </cell>
          <cell r="AB1908">
            <v>-56530.9</v>
          </cell>
          <cell r="AC1908">
            <v>-22307.9</v>
          </cell>
          <cell r="AD1908" t="str">
            <v>New Revenue Mains</v>
          </cell>
          <cell r="AF1908" t="str">
            <v>Growth</v>
          </cell>
        </row>
        <row r="1909">
          <cell r="Y1909">
            <v>113570</v>
          </cell>
          <cell r="Z1909">
            <v>174230</v>
          </cell>
          <cell r="AA1909" t="str">
            <v>n/a</v>
          </cell>
          <cell r="AB1909">
            <v>287800</v>
          </cell>
          <cell r="AC1909">
            <v>113570</v>
          </cell>
          <cell r="AD1909" t="str">
            <v>New Revenue Mains</v>
          </cell>
          <cell r="AF1909" t="str">
            <v>Growth</v>
          </cell>
        </row>
        <row r="1910">
          <cell r="Y1910">
            <v>0</v>
          </cell>
          <cell r="Z1910">
            <v>0</v>
          </cell>
          <cell r="AA1910" t="str">
            <v>n/a</v>
          </cell>
          <cell r="AB1910">
            <v>0</v>
          </cell>
          <cell r="AC1910">
            <v>0</v>
          </cell>
          <cell r="AD1910" t="str">
            <v>New Revenue Mains</v>
          </cell>
          <cell r="AF1910" t="str">
            <v>Growth</v>
          </cell>
        </row>
        <row r="1911">
          <cell r="Y1911">
            <v>0</v>
          </cell>
          <cell r="Z1911">
            <v>0</v>
          </cell>
          <cell r="AA1911" t="str">
            <v>n/a</v>
          </cell>
          <cell r="AB1911">
            <v>0</v>
          </cell>
          <cell r="AC1911">
            <v>0</v>
          </cell>
          <cell r="AD1911" t="str">
            <v>New Revenue Mains</v>
          </cell>
          <cell r="AF1911" t="str">
            <v>Growth</v>
          </cell>
        </row>
        <row r="1912">
          <cell r="Y1912">
            <v>0</v>
          </cell>
          <cell r="Z1912">
            <v>0</v>
          </cell>
          <cell r="AA1912" t="str">
            <v>n/a</v>
          </cell>
          <cell r="AB1912">
            <v>0</v>
          </cell>
          <cell r="AC1912">
            <v>0</v>
          </cell>
          <cell r="AD1912" t="str">
            <v>New Revenue Mains</v>
          </cell>
          <cell r="AF1912" t="str">
            <v>Growth</v>
          </cell>
        </row>
        <row r="1913">
          <cell r="Y1913">
            <v>0</v>
          </cell>
          <cell r="Z1913">
            <v>0</v>
          </cell>
          <cell r="AA1913" t="str">
            <v>n/a</v>
          </cell>
          <cell r="AB1913">
            <v>0</v>
          </cell>
          <cell r="AC1913">
            <v>0</v>
          </cell>
          <cell r="AD1913" t="str">
            <v>New Revenue Mains</v>
          </cell>
          <cell r="AF1913" t="str">
            <v>Growth</v>
          </cell>
        </row>
        <row r="1914">
          <cell r="Y1914">
            <v>0</v>
          </cell>
          <cell r="Z1914">
            <v>0</v>
          </cell>
          <cell r="AA1914" t="str">
            <v>n/a</v>
          </cell>
          <cell r="AB1914">
            <v>0</v>
          </cell>
          <cell r="AC1914">
            <v>0</v>
          </cell>
          <cell r="AD1914" t="str">
            <v>New Revenue Mains</v>
          </cell>
          <cell r="AF1914" t="str">
            <v>Growth</v>
          </cell>
        </row>
        <row r="1915">
          <cell r="Y1915">
            <v>0</v>
          </cell>
          <cell r="Z1915">
            <v>0</v>
          </cell>
          <cell r="AA1915" t="str">
            <v>n/a</v>
          </cell>
          <cell r="AB1915">
            <v>0</v>
          </cell>
          <cell r="AC1915">
            <v>0</v>
          </cell>
          <cell r="AD1915" t="str">
            <v>New Revenue Mains</v>
          </cell>
          <cell r="AF1915" t="str">
            <v>Growth</v>
          </cell>
        </row>
        <row r="1916">
          <cell r="Y1916">
            <v>0</v>
          </cell>
          <cell r="Z1916">
            <v>0</v>
          </cell>
          <cell r="AA1916" t="str">
            <v>n/a</v>
          </cell>
          <cell r="AB1916">
            <v>0</v>
          </cell>
          <cell r="AC1916">
            <v>0</v>
          </cell>
          <cell r="AD1916" t="str">
            <v>New Revenue Mains</v>
          </cell>
          <cell r="AF1916" t="str">
            <v>Growth</v>
          </cell>
        </row>
        <row r="1917">
          <cell r="Y1917">
            <v>0</v>
          </cell>
          <cell r="Z1917">
            <v>0</v>
          </cell>
          <cell r="AA1917" t="str">
            <v>n/a</v>
          </cell>
          <cell r="AB1917">
            <v>0</v>
          </cell>
          <cell r="AC1917">
            <v>0</v>
          </cell>
          <cell r="AD1917" t="str">
            <v>New Revenue Mains</v>
          </cell>
          <cell r="AF1917" t="str">
            <v>Growth</v>
          </cell>
        </row>
        <row r="1918">
          <cell r="Y1918">
            <v>0</v>
          </cell>
          <cell r="Z1918">
            <v>0</v>
          </cell>
          <cell r="AA1918" t="str">
            <v>n/a</v>
          </cell>
          <cell r="AB1918">
            <v>0</v>
          </cell>
          <cell r="AC1918">
            <v>0</v>
          </cell>
          <cell r="AD1918" t="str">
            <v>New Revenue Mains</v>
          </cell>
          <cell r="AF1918" t="str">
            <v>Growth</v>
          </cell>
        </row>
        <row r="1919">
          <cell r="Y1919">
            <v>0</v>
          </cell>
          <cell r="Z1919">
            <v>0</v>
          </cell>
          <cell r="AA1919" t="str">
            <v>n/a</v>
          </cell>
          <cell r="AB1919">
            <v>0</v>
          </cell>
          <cell r="AC1919">
            <v>0</v>
          </cell>
          <cell r="AD1919" t="str">
            <v>New Revenue Mains</v>
          </cell>
          <cell r="AF1919" t="str">
            <v>Growth</v>
          </cell>
        </row>
        <row r="1920">
          <cell r="Y1920">
            <v>0</v>
          </cell>
          <cell r="Z1920">
            <v>0</v>
          </cell>
          <cell r="AA1920" t="str">
            <v>n/a</v>
          </cell>
          <cell r="AB1920">
            <v>0</v>
          </cell>
          <cell r="AC1920">
            <v>0</v>
          </cell>
          <cell r="AD1920" t="str">
            <v>New Revenue Mains</v>
          </cell>
          <cell r="AF1920" t="str">
            <v>Growth</v>
          </cell>
        </row>
        <row r="1921">
          <cell r="Y1921">
            <v>0</v>
          </cell>
          <cell r="Z1921">
            <v>0</v>
          </cell>
          <cell r="AA1921" t="str">
            <v>n/a</v>
          </cell>
          <cell r="AB1921">
            <v>0</v>
          </cell>
          <cell r="AC1921">
            <v>0</v>
          </cell>
          <cell r="AD1921" t="str">
            <v>New Revenue Mains</v>
          </cell>
          <cell r="AF1921" t="str">
            <v>Growth</v>
          </cell>
        </row>
        <row r="1922">
          <cell r="Y1922">
            <v>0</v>
          </cell>
          <cell r="Z1922">
            <v>0</v>
          </cell>
          <cell r="AA1922" t="str">
            <v>n/a</v>
          </cell>
          <cell r="AB1922">
            <v>0</v>
          </cell>
          <cell r="AC1922">
            <v>0</v>
          </cell>
          <cell r="AD1922" t="str">
            <v>New Revenue Mains</v>
          </cell>
          <cell r="AF1922" t="str">
            <v>Growth</v>
          </cell>
        </row>
        <row r="1923">
          <cell r="Y1923">
            <v>0</v>
          </cell>
          <cell r="Z1923">
            <v>0</v>
          </cell>
          <cell r="AA1923" t="str">
            <v>n/a</v>
          </cell>
          <cell r="AB1923">
            <v>0</v>
          </cell>
          <cell r="AC1923">
            <v>0</v>
          </cell>
          <cell r="AD1923" t="str">
            <v>New Revenue Mains</v>
          </cell>
          <cell r="AF1923" t="str">
            <v>Growth</v>
          </cell>
        </row>
        <row r="1924">
          <cell r="Y1924">
            <v>-2788.01</v>
          </cell>
          <cell r="Z1924">
            <v>-4277</v>
          </cell>
          <cell r="AA1924" t="str">
            <v>n/a</v>
          </cell>
          <cell r="AB1924">
            <v>-7065.01</v>
          </cell>
          <cell r="AC1924">
            <v>-2788.01</v>
          </cell>
          <cell r="AD1924" t="str">
            <v>New Revenue Mains</v>
          </cell>
          <cell r="AF1924" t="str">
            <v>Growth</v>
          </cell>
        </row>
        <row r="1925">
          <cell r="Y1925">
            <v>14191</v>
          </cell>
          <cell r="Z1925">
            <v>21770</v>
          </cell>
          <cell r="AA1925" t="str">
            <v>n/a</v>
          </cell>
          <cell r="AB1925">
            <v>35961</v>
          </cell>
          <cell r="AC1925">
            <v>14191</v>
          </cell>
          <cell r="AD1925" t="str">
            <v>New Revenue Mains</v>
          </cell>
          <cell r="AF1925" t="str">
            <v>Growth</v>
          </cell>
        </row>
        <row r="1926">
          <cell r="Y1926">
            <v>0</v>
          </cell>
          <cell r="Z1926">
            <v>0</v>
          </cell>
          <cell r="AA1926" t="str">
            <v>n/a</v>
          </cell>
          <cell r="AB1926">
            <v>0</v>
          </cell>
          <cell r="AC1926">
            <v>0</v>
          </cell>
          <cell r="AD1926" t="str">
            <v>New Revenue Mains</v>
          </cell>
          <cell r="AF1926" t="str">
            <v>Growth</v>
          </cell>
        </row>
        <row r="1927">
          <cell r="Y1927">
            <v>0</v>
          </cell>
          <cell r="Z1927">
            <v>0</v>
          </cell>
          <cell r="AA1927" t="str">
            <v>n/a</v>
          </cell>
          <cell r="AB1927">
            <v>0</v>
          </cell>
          <cell r="AC1927">
            <v>0</v>
          </cell>
          <cell r="AD1927" t="str">
            <v>New Revenue Mains</v>
          </cell>
          <cell r="AF1927" t="str">
            <v>Growth</v>
          </cell>
        </row>
        <row r="1928">
          <cell r="Y1928">
            <v>0</v>
          </cell>
          <cell r="Z1928">
            <v>0</v>
          </cell>
          <cell r="AA1928" t="str">
            <v>n/a</v>
          </cell>
          <cell r="AB1928">
            <v>0</v>
          </cell>
          <cell r="AC1928">
            <v>0</v>
          </cell>
          <cell r="AD1928" t="str">
            <v>New Revenue Mains</v>
          </cell>
          <cell r="AF1928" t="str">
            <v>Growth</v>
          </cell>
        </row>
        <row r="1929">
          <cell r="Y1929">
            <v>0</v>
          </cell>
          <cell r="Z1929">
            <v>0</v>
          </cell>
          <cell r="AA1929" t="str">
            <v>n/a</v>
          </cell>
          <cell r="AB1929">
            <v>0</v>
          </cell>
          <cell r="AC1929">
            <v>0</v>
          </cell>
          <cell r="AD1929" t="str">
            <v>New Revenue Mains</v>
          </cell>
          <cell r="AF1929" t="str">
            <v>Growth</v>
          </cell>
        </row>
        <row r="1930">
          <cell r="Y1930">
            <v>0</v>
          </cell>
          <cell r="Z1930">
            <v>0</v>
          </cell>
          <cell r="AA1930" t="str">
            <v>n/a</v>
          </cell>
          <cell r="AB1930">
            <v>0</v>
          </cell>
          <cell r="AC1930">
            <v>0</v>
          </cell>
          <cell r="AD1930" t="str">
            <v>New Revenue Mains</v>
          </cell>
          <cell r="AF1930" t="str">
            <v>Growth</v>
          </cell>
        </row>
        <row r="1931">
          <cell r="Y1931">
            <v>0</v>
          </cell>
          <cell r="Z1931">
            <v>0</v>
          </cell>
          <cell r="AA1931" t="str">
            <v>n/a</v>
          </cell>
          <cell r="AB1931">
            <v>0</v>
          </cell>
          <cell r="AC1931">
            <v>0</v>
          </cell>
          <cell r="AD1931" t="str">
            <v>New Revenue Mains</v>
          </cell>
          <cell r="AF1931" t="str">
            <v>Growth</v>
          </cell>
        </row>
        <row r="1932">
          <cell r="Y1932">
            <v>0</v>
          </cell>
          <cell r="Z1932">
            <v>0</v>
          </cell>
          <cell r="AA1932" t="str">
            <v>n/a</v>
          </cell>
          <cell r="AB1932">
            <v>0</v>
          </cell>
          <cell r="AC1932">
            <v>0</v>
          </cell>
          <cell r="AD1932" t="str">
            <v>New Revenue Mains</v>
          </cell>
          <cell r="AF1932" t="str">
            <v>Growth</v>
          </cell>
        </row>
        <row r="1933">
          <cell r="Y1933">
            <v>0</v>
          </cell>
          <cell r="Z1933">
            <v>0</v>
          </cell>
          <cell r="AA1933" t="str">
            <v>n/a</v>
          </cell>
          <cell r="AB1933">
            <v>0</v>
          </cell>
          <cell r="AC1933">
            <v>0</v>
          </cell>
          <cell r="AD1933" t="str">
            <v>New Revenue Mains</v>
          </cell>
          <cell r="AF1933" t="str">
            <v>Growth</v>
          </cell>
        </row>
        <row r="1934">
          <cell r="Y1934">
            <v>0</v>
          </cell>
          <cell r="Z1934">
            <v>0</v>
          </cell>
          <cell r="AA1934" t="str">
            <v>n/a</v>
          </cell>
          <cell r="AB1934">
            <v>0</v>
          </cell>
          <cell r="AC1934">
            <v>0</v>
          </cell>
          <cell r="AD1934" t="str">
            <v>New Revenue Mains</v>
          </cell>
          <cell r="AF1934" t="str">
            <v>Growth</v>
          </cell>
        </row>
        <row r="1935">
          <cell r="Y1935">
            <v>0</v>
          </cell>
          <cell r="Z1935">
            <v>0</v>
          </cell>
          <cell r="AA1935" t="str">
            <v>n/a</v>
          </cell>
          <cell r="AB1935">
            <v>0</v>
          </cell>
          <cell r="AC1935">
            <v>0</v>
          </cell>
          <cell r="AD1935" t="str">
            <v>New Revenue Mains</v>
          </cell>
          <cell r="AF1935" t="str">
            <v>Growth</v>
          </cell>
        </row>
        <row r="1936">
          <cell r="Y1936">
            <v>0</v>
          </cell>
          <cell r="Z1936">
            <v>0</v>
          </cell>
          <cell r="AA1936" t="str">
            <v>n/a</v>
          </cell>
          <cell r="AB1936">
            <v>0</v>
          </cell>
          <cell r="AC1936">
            <v>0</v>
          </cell>
          <cell r="AD1936" t="str">
            <v>New Revenue Mains</v>
          </cell>
          <cell r="AF1936" t="str">
            <v>Growth</v>
          </cell>
        </row>
        <row r="1937">
          <cell r="Y1937">
            <v>0</v>
          </cell>
          <cell r="Z1937">
            <v>0</v>
          </cell>
          <cell r="AA1937" t="str">
            <v>n/a</v>
          </cell>
          <cell r="AB1937">
            <v>0</v>
          </cell>
          <cell r="AC1937">
            <v>0</v>
          </cell>
          <cell r="AD1937" t="str">
            <v>New Revenue Mains</v>
          </cell>
          <cell r="AF1937" t="str">
            <v>Growth</v>
          </cell>
        </row>
        <row r="1938">
          <cell r="Y1938">
            <v>-5575.82</v>
          </cell>
          <cell r="Z1938">
            <v>-8554</v>
          </cell>
          <cell r="AA1938" t="str">
            <v>n/a</v>
          </cell>
          <cell r="AB1938">
            <v>-14129.82</v>
          </cell>
          <cell r="AC1938">
            <v>-5575.82</v>
          </cell>
          <cell r="AD1938" t="str">
            <v>New Revenue Mains</v>
          </cell>
          <cell r="AF1938" t="str">
            <v>Growth</v>
          </cell>
        </row>
        <row r="1939">
          <cell r="Y1939">
            <v>28381</v>
          </cell>
          <cell r="Z1939">
            <v>43540</v>
          </cell>
          <cell r="AA1939" t="str">
            <v>n/a</v>
          </cell>
          <cell r="AB1939">
            <v>71921</v>
          </cell>
          <cell r="AC1939">
            <v>28381</v>
          </cell>
          <cell r="AD1939" t="str">
            <v>New Revenue Mains</v>
          </cell>
          <cell r="AF1939" t="str">
            <v>Growth</v>
          </cell>
        </row>
        <row r="1940">
          <cell r="Y1940">
            <v>0</v>
          </cell>
          <cell r="Z1940">
            <v>0</v>
          </cell>
          <cell r="AA1940" t="str">
            <v>n/a</v>
          </cell>
          <cell r="AB1940">
            <v>0</v>
          </cell>
          <cell r="AC1940">
            <v>0</v>
          </cell>
          <cell r="AD1940" t="str">
            <v>New Revenue Mains</v>
          </cell>
          <cell r="AF1940" t="str">
            <v>Growth</v>
          </cell>
        </row>
        <row r="1941">
          <cell r="Y1941">
            <v>0</v>
          </cell>
          <cell r="Z1941">
            <v>0</v>
          </cell>
          <cell r="AA1941" t="str">
            <v>n/a</v>
          </cell>
          <cell r="AB1941">
            <v>0</v>
          </cell>
          <cell r="AC1941">
            <v>0</v>
          </cell>
          <cell r="AD1941" t="str">
            <v>New Revenue Mains</v>
          </cell>
          <cell r="AF1941" t="str">
            <v>Growth</v>
          </cell>
        </row>
        <row r="1942">
          <cell r="Y1942">
            <v>0</v>
          </cell>
          <cell r="Z1942">
            <v>0</v>
          </cell>
          <cell r="AA1942" t="str">
            <v>n/a</v>
          </cell>
          <cell r="AB1942">
            <v>0</v>
          </cell>
          <cell r="AC1942">
            <v>0</v>
          </cell>
          <cell r="AD1942" t="str">
            <v>New Revenue Mains</v>
          </cell>
          <cell r="AF1942" t="str">
            <v>Growth</v>
          </cell>
        </row>
        <row r="1943">
          <cell r="Y1943">
            <v>0</v>
          </cell>
          <cell r="Z1943">
            <v>0</v>
          </cell>
          <cell r="AA1943" t="str">
            <v>n/a</v>
          </cell>
          <cell r="AB1943">
            <v>0</v>
          </cell>
          <cell r="AC1943">
            <v>0</v>
          </cell>
          <cell r="AD1943" t="str">
            <v>New Revenue Mains</v>
          </cell>
          <cell r="AF1943" t="str">
            <v>Growth</v>
          </cell>
        </row>
        <row r="1944">
          <cell r="Y1944">
            <v>0</v>
          </cell>
          <cell r="Z1944">
            <v>0</v>
          </cell>
          <cell r="AA1944" t="str">
            <v>n/a</v>
          </cell>
          <cell r="AB1944">
            <v>0</v>
          </cell>
          <cell r="AC1944">
            <v>0</v>
          </cell>
          <cell r="AD1944" t="str">
            <v>New Revenue Mains</v>
          </cell>
          <cell r="AF1944" t="str">
            <v>Growth</v>
          </cell>
        </row>
        <row r="1945">
          <cell r="Y1945">
            <v>0</v>
          </cell>
          <cell r="Z1945">
            <v>0</v>
          </cell>
          <cell r="AA1945" t="str">
            <v>n/a</v>
          </cell>
          <cell r="AB1945">
            <v>0</v>
          </cell>
          <cell r="AC1945">
            <v>0</v>
          </cell>
          <cell r="AD1945" t="str">
            <v>New Revenue Mains</v>
          </cell>
          <cell r="AF1945" t="str">
            <v>Growth</v>
          </cell>
        </row>
        <row r="1946">
          <cell r="Y1946">
            <v>0</v>
          </cell>
          <cell r="Z1946">
            <v>0</v>
          </cell>
          <cell r="AA1946" t="str">
            <v>n/a</v>
          </cell>
          <cell r="AB1946">
            <v>0</v>
          </cell>
          <cell r="AC1946">
            <v>0</v>
          </cell>
          <cell r="AD1946" t="str">
            <v>New Revenue Mains</v>
          </cell>
          <cell r="AF1946" t="str">
            <v>Growth</v>
          </cell>
        </row>
        <row r="1947">
          <cell r="Y1947">
            <v>0</v>
          </cell>
          <cell r="Z1947">
            <v>0</v>
          </cell>
          <cell r="AA1947" t="str">
            <v>n/a</v>
          </cell>
          <cell r="AB1947">
            <v>0</v>
          </cell>
          <cell r="AC1947">
            <v>0</v>
          </cell>
          <cell r="AD1947" t="str">
            <v>New Revenue Mains</v>
          </cell>
          <cell r="AF1947" t="str">
            <v>Growth</v>
          </cell>
        </row>
        <row r="1948">
          <cell r="Y1948">
            <v>0</v>
          </cell>
          <cell r="Z1948">
            <v>0</v>
          </cell>
          <cell r="AA1948" t="str">
            <v>n/a</v>
          </cell>
          <cell r="AB1948">
            <v>0</v>
          </cell>
          <cell r="AC1948">
            <v>0</v>
          </cell>
          <cell r="AD1948" t="str">
            <v>New Revenue Mains</v>
          </cell>
          <cell r="AF1948" t="str">
            <v>Growth</v>
          </cell>
        </row>
        <row r="1949">
          <cell r="Y1949">
            <v>0</v>
          </cell>
          <cell r="Z1949">
            <v>0</v>
          </cell>
          <cell r="AA1949" t="str">
            <v>n/a</v>
          </cell>
          <cell r="AB1949">
            <v>0</v>
          </cell>
          <cell r="AC1949">
            <v>0</v>
          </cell>
          <cell r="AD1949" t="str">
            <v>New Revenue Mains</v>
          </cell>
          <cell r="AF1949" t="str">
            <v>Growth</v>
          </cell>
        </row>
        <row r="1950">
          <cell r="Y1950">
            <v>0</v>
          </cell>
          <cell r="Z1950">
            <v>0</v>
          </cell>
          <cell r="AA1950" t="str">
            <v>n/a</v>
          </cell>
          <cell r="AB1950">
            <v>0</v>
          </cell>
          <cell r="AC1950">
            <v>0</v>
          </cell>
          <cell r="AD1950" t="str">
            <v>New Revenue Mains</v>
          </cell>
          <cell r="AF1950" t="str">
            <v>Growth</v>
          </cell>
        </row>
        <row r="1951">
          <cell r="Y1951">
            <v>0</v>
          </cell>
          <cell r="Z1951">
            <v>0</v>
          </cell>
          <cell r="AA1951" t="str">
            <v>n/a</v>
          </cell>
          <cell r="AB1951">
            <v>0</v>
          </cell>
          <cell r="AC1951">
            <v>0</v>
          </cell>
          <cell r="AD1951" t="str">
            <v>New Revenue Mains</v>
          </cell>
          <cell r="AF1951" t="str">
            <v>Growth</v>
          </cell>
        </row>
        <row r="1952">
          <cell r="Y1952">
            <v>-5575.82</v>
          </cell>
          <cell r="Z1952">
            <v>-8554</v>
          </cell>
          <cell r="AA1952" t="str">
            <v>n/a</v>
          </cell>
          <cell r="AB1952">
            <v>-14129.82</v>
          </cell>
          <cell r="AC1952">
            <v>-5575.82</v>
          </cell>
          <cell r="AD1952" t="str">
            <v>New Revenue Mains</v>
          </cell>
          <cell r="AF1952" t="str">
            <v>Growth</v>
          </cell>
        </row>
        <row r="1953">
          <cell r="Y1953">
            <v>28381</v>
          </cell>
          <cell r="Z1953">
            <v>43540</v>
          </cell>
          <cell r="AA1953" t="str">
            <v>n/a</v>
          </cell>
          <cell r="AB1953">
            <v>71921</v>
          </cell>
          <cell r="AC1953">
            <v>28381</v>
          </cell>
          <cell r="AD1953" t="str">
            <v>New Revenue Mains</v>
          </cell>
          <cell r="AF1953" t="str">
            <v>Growth</v>
          </cell>
        </row>
        <row r="1954">
          <cell r="Y1954">
            <v>0</v>
          </cell>
          <cell r="Z1954">
            <v>0</v>
          </cell>
          <cell r="AA1954" t="str">
            <v>n/a</v>
          </cell>
          <cell r="AB1954">
            <v>0</v>
          </cell>
          <cell r="AC1954">
            <v>0</v>
          </cell>
          <cell r="AD1954" t="str">
            <v>New Revenue Mains</v>
          </cell>
          <cell r="AF1954" t="str">
            <v>Growth</v>
          </cell>
        </row>
        <row r="1955">
          <cell r="Y1955">
            <v>0</v>
          </cell>
          <cell r="Z1955">
            <v>0</v>
          </cell>
          <cell r="AA1955" t="str">
            <v>n/a</v>
          </cell>
          <cell r="AB1955">
            <v>0</v>
          </cell>
          <cell r="AC1955">
            <v>0</v>
          </cell>
          <cell r="AD1955" t="str">
            <v>New Revenue Mains</v>
          </cell>
          <cell r="AF1955" t="str">
            <v>Growth</v>
          </cell>
        </row>
        <row r="1956">
          <cell r="Y1956">
            <v>0</v>
          </cell>
          <cell r="Z1956">
            <v>0</v>
          </cell>
          <cell r="AA1956" t="str">
            <v>n/a</v>
          </cell>
          <cell r="AB1956">
            <v>0</v>
          </cell>
          <cell r="AC1956">
            <v>0</v>
          </cell>
          <cell r="AD1956" t="str">
            <v>New Revenue Mains</v>
          </cell>
          <cell r="AF1956" t="str">
            <v>Growth</v>
          </cell>
        </row>
        <row r="1957">
          <cell r="Y1957">
            <v>0</v>
          </cell>
          <cell r="Z1957">
            <v>0</v>
          </cell>
          <cell r="AA1957" t="str">
            <v>n/a</v>
          </cell>
          <cell r="AB1957">
            <v>0</v>
          </cell>
          <cell r="AC1957">
            <v>0</v>
          </cell>
          <cell r="AD1957" t="str">
            <v>New Revenue Mains</v>
          </cell>
          <cell r="AF1957" t="str">
            <v>Growth</v>
          </cell>
        </row>
        <row r="1958">
          <cell r="Y1958">
            <v>0</v>
          </cell>
          <cell r="Z1958">
            <v>0</v>
          </cell>
          <cell r="AA1958" t="str">
            <v>n/a</v>
          </cell>
          <cell r="AB1958">
            <v>0</v>
          </cell>
          <cell r="AC1958">
            <v>0</v>
          </cell>
          <cell r="AD1958" t="str">
            <v>New Revenue Mains</v>
          </cell>
          <cell r="AF1958" t="str">
            <v>Growth</v>
          </cell>
        </row>
        <row r="1959">
          <cell r="Y1959">
            <v>0</v>
          </cell>
          <cell r="Z1959">
            <v>0</v>
          </cell>
          <cell r="AA1959" t="str">
            <v>n/a</v>
          </cell>
          <cell r="AB1959">
            <v>0</v>
          </cell>
          <cell r="AC1959">
            <v>0</v>
          </cell>
          <cell r="AD1959" t="str">
            <v>New Revenue Mains</v>
          </cell>
          <cell r="AF1959" t="str">
            <v>Growth</v>
          </cell>
        </row>
        <row r="1960">
          <cell r="Y1960">
            <v>0</v>
          </cell>
          <cell r="Z1960">
            <v>0</v>
          </cell>
          <cell r="AA1960" t="str">
            <v>n/a</v>
          </cell>
          <cell r="AB1960">
            <v>0</v>
          </cell>
          <cell r="AC1960">
            <v>0</v>
          </cell>
          <cell r="AD1960" t="str">
            <v>New Revenue Mains</v>
          </cell>
          <cell r="AF1960" t="str">
            <v>Growth</v>
          </cell>
        </row>
        <row r="1961">
          <cell r="Y1961">
            <v>0</v>
          </cell>
          <cell r="Z1961">
            <v>0</v>
          </cell>
          <cell r="AA1961" t="str">
            <v>n/a</v>
          </cell>
          <cell r="AB1961">
            <v>0</v>
          </cell>
          <cell r="AC1961">
            <v>0</v>
          </cell>
          <cell r="AD1961" t="str">
            <v>New Revenue Mains</v>
          </cell>
          <cell r="AF1961" t="str">
            <v>Growth</v>
          </cell>
        </row>
        <row r="1962">
          <cell r="Y1962">
            <v>0</v>
          </cell>
          <cell r="Z1962">
            <v>0</v>
          </cell>
          <cell r="AA1962" t="str">
            <v>n/a</v>
          </cell>
          <cell r="AB1962">
            <v>0</v>
          </cell>
          <cell r="AC1962">
            <v>0</v>
          </cell>
          <cell r="AD1962" t="str">
            <v>New Revenue Mains</v>
          </cell>
          <cell r="AF1962" t="str">
            <v>Growth</v>
          </cell>
        </row>
        <row r="1963">
          <cell r="Y1963">
            <v>0</v>
          </cell>
          <cell r="Z1963">
            <v>0</v>
          </cell>
          <cell r="AA1963" t="str">
            <v>n/a</v>
          </cell>
          <cell r="AB1963">
            <v>0</v>
          </cell>
          <cell r="AC1963">
            <v>0</v>
          </cell>
          <cell r="AD1963" t="str">
            <v>New Revenue Mains</v>
          </cell>
          <cell r="AF1963" t="str">
            <v>Growth</v>
          </cell>
        </row>
        <row r="1964">
          <cell r="Y1964">
            <v>0</v>
          </cell>
          <cell r="Z1964">
            <v>0</v>
          </cell>
          <cell r="AA1964" t="str">
            <v>n/a</v>
          </cell>
          <cell r="AB1964">
            <v>0</v>
          </cell>
          <cell r="AC1964">
            <v>0</v>
          </cell>
          <cell r="AD1964" t="str">
            <v>New Revenue Mains</v>
          </cell>
          <cell r="AF1964" t="str">
            <v>Growth</v>
          </cell>
        </row>
        <row r="1965">
          <cell r="Y1965">
            <v>0</v>
          </cell>
          <cell r="Z1965">
            <v>0</v>
          </cell>
          <cell r="AA1965" t="str">
            <v>n/a</v>
          </cell>
          <cell r="AB1965">
            <v>0</v>
          </cell>
          <cell r="AC1965">
            <v>0</v>
          </cell>
          <cell r="AD1965" t="str">
            <v>New Revenue Mains</v>
          </cell>
          <cell r="AF1965" t="str">
            <v>Growth</v>
          </cell>
        </row>
        <row r="1966">
          <cell r="Y1966">
            <v>0</v>
          </cell>
          <cell r="Z1966">
            <v>0</v>
          </cell>
          <cell r="AA1966" t="str">
            <v>n/a</v>
          </cell>
          <cell r="AB1966">
            <v>0</v>
          </cell>
          <cell r="AC1966">
            <v>0</v>
          </cell>
          <cell r="AD1966" t="str">
            <v>New Revenue Mains</v>
          </cell>
          <cell r="AF1966" t="str">
            <v>Growth</v>
          </cell>
        </row>
        <row r="1967">
          <cell r="Y1967">
            <v>-42188.44</v>
          </cell>
          <cell r="Z1967">
            <v>-64722</v>
          </cell>
          <cell r="AA1967" t="str">
            <v>n/a</v>
          </cell>
          <cell r="AB1967">
            <v>-106910.44</v>
          </cell>
          <cell r="AC1967">
            <v>-42188.44</v>
          </cell>
          <cell r="AD1967" t="str">
            <v>New Revenue Mains</v>
          </cell>
          <cell r="AF1967" t="str">
            <v>Growth</v>
          </cell>
        </row>
        <row r="1968">
          <cell r="Y1968">
            <v>214775</v>
          </cell>
          <cell r="Z1968">
            <v>329490</v>
          </cell>
          <cell r="AA1968" t="str">
            <v>n/a</v>
          </cell>
          <cell r="AB1968">
            <v>544265</v>
          </cell>
          <cell r="AC1968">
            <v>214775</v>
          </cell>
          <cell r="AD1968" t="str">
            <v>New Revenue Mains</v>
          </cell>
          <cell r="AF1968" t="str">
            <v>Growth</v>
          </cell>
        </row>
        <row r="1969">
          <cell r="Y1969">
            <v>0</v>
          </cell>
          <cell r="Z1969">
            <v>0</v>
          </cell>
          <cell r="AA1969" t="str">
            <v>n/a</v>
          </cell>
          <cell r="AB1969">
            <v>0</v>
          </cell>
          <cell r="AC1969">
            <v>0</v>
          </cell>
          <cell r="AD1969" t="str">
            <v>New Revenue Mains</v>
          </cell>
          <cell r="AF1969" t="str">
            <v>Growth</v>
          </cell>
        </row>
        <row r="1970">
          <cell r="Y1970">
            <v>0</v>
          </cell>
          <cell r="Z1970">
            <v>0</v>
          </cell>
          <cell r="AA1970" t="str">
            <v>n/a</v>
          </cell>
          <cell r="AB1970">
            <v>0</v>
          </cell>
          <cell r="AC1970">
            <v>0</v>
          </cell>
          <cell r="AD1970" t="str">
            <v>New Revenue Mains</v>
          </cell>
          <cell r="AF1970" t="str">
            <v>Growth</v>
          </cell>
        </row>
        <row r="1971">
          <cell r="Y1971">
            <v>0</v>
          </cell>
          <cell r="Z1971">
            <v>0</v>
          </cell>
          <cell r="AA1971" t="str">
            <v>n/a</v>
          </cell>
          <cell r="AB1971">
            <v>0</v>
          </cell>
          <cell r="AC1971">
            <v>0</v>
          </cell>
          <cell r="AD1971" t="str">
            <v>New Revenue Mains</v>
          </cell>
          <cell r="AF1971" t="str">
            <v>Growth</v>
          </cell>
        </row>
        <row r="1972">
          <cell r="Y1972">
            <v>0</v>
          </cell>
          <cell r="Z1972">
            <v>0</v>
          </cell>
          <cell r="AA1972" t="str">
            <v>n/a</v>
          </cell>
          <cell r="AB1972">
            <v>0</v>
          </cell>
          <cell r="AC1972">
            <v>0</v>
          </cell>
          <cell r="AD1972" t="str">
            <v>New Revenue Mains</v>
          </cell>
          <cell r="AF1972" t="str">
            <v>Growth</v>
          </cell>
        </row>
        <row r="1973">
          <cell r="Y1973">
            <v>0</v>
          </cell>
          <cell r="Z1973">
            <v>0</v>
          </cell>
          <cell r="AA1973" t="str">
            <v>n/a</v>
          </cell>
          <cell r="AB1973">
            <v>0</v>
          </cell>
          <cell r="AC1973">
            <v>0</v>
          </cell>
          <cell r="AD1973" t="str">
            <v>New Revenue Mains</v>
          </cell>
          <cell r="AF1973" t="str">
            <v>Growth</v>
          </cell>
        </row>
        <row r="1974">
          <cell r="Y1974">
            <v>0</v>
          </cell>
          <cell r="Z1974">
            <v>0</v>
          </cell>
          <cell r="AA1974" t="str">
            <v>n/a</v>
          </cell>
          <cell r="AB1974">
            <v>0</v>
          </cell>
          <cell r="AC1974">
            <v>0</v>
          </cell>
          <cell r="AD1974" t="str">
            <v>New Revenue Mains</v>
          </cell>
          <cell r="AF1974" t="str">
            <v>Growth</v>
          </cell>
        </row>
        <row r="1975">
          <cell r="Y1975">
            <v>0</v>
          </cell>
          <cell r="Z1975">
            <v>0</v>
          </cell>
          <cell r="AA1975" t="str">
            <v>n/a</v>
          </cell>
          <cell r="AB1975">
            <v>0</v>
          </cell>
          <cell r="AC1975">
            <v>0</v>
          </cell>
          <cell r="AD1975" t="str">
            <v>New Revenue Mains</v>
          </cell>
          <cell r="AF1975" t="str">
            <v>Growth</v>
          </cell>
        </row>
        <row r="1976">
          <cell r="Y1976">
            <v>0</v>
          </cell>
          <cell r="Z1976">
            <v>0</v>
          </cell>
          <cell r="AA1976" t="str">
            <v>n/a</v>
          </cell>
          <cell r="AB1976">
            <v>0</v>
          </cell>
          <cell r="AC1976">
            <v>0</v>
          </cell>
          <cell r="AD1976" t="str">
            <v>New Revenue Mains</v>
          </cell>
          <cell r="AF1976" t="str">
            <v>Growth</v>
          </cell>
        </row>
        <row r="1977">
          <cell r="Y1977">
            <v>0</v>
          </cell>
          <cell r="Z1977">
            <v>0</v>
          </cell>
          <cell r="AA1977" t="str">
            <v>n/a</v>
          </cell>
          <cell r="AB1977">
            <v>0</v>
          </cell>
          <cell r="AC1977">
            <v>0</v>
          </cell>
          <cell r="AD1977" t="str">
            <v>New Revenue Mains</v>
          </cell>
          <cell r="AF1977" t="str">
            <v>Growth</v>
          </cell>
        </row>
        <row r="1978">
          <cell r="Y1978">
            <v>0</v>
          </cell>
          <cell r="Z1978">
            <v>0</v>
          </cell>
          <cell r="AA1978" t="str">
            <v>n/a</v>
          </cell>
          <cell r="AB1978">
            <v>0</v>
          </cell>
          <cell r="AC1978">
            <v>0</v>
          </cell>
          <cell r="AD1978" t="str">
            <v>New Revenue Mains</v>
          </cell>
          <cell r="AF1978" t="str">
            <v>Growth</v>
          </cell>
        </row>
        <row r="1979">
          <cell r="Y1979">
            <v>0</v>
          </cell>
          <cell r="Z1979">
            <v>0</v>
          </cell>
          <cell r="AA1979" t="str">
            <v>n/a</v>
          </cell>
          <cell r="AB1979">
            <v>0</v>
          </cell>
          <cell r="AC1979">
            <v>0</v>
          </cell>
          <cell r="AD1979" t="str">
            <v>New Revenue Mains</v>
          </cell>
          <cell r="AF1979" t="str">
            <v>Growth</v>
          </cell>
        </row>
        <row r="1980">
          <cell r="Y1980">
            <v>0</v>
          </cell>
          <cell r="Z1980">
            <v>0</v>
          </cell>
          <cell r="AA1980" t="str">
            <v>n/a</v>
          </cell>
          <cell r="AB1980">
            <v>0</v>
          </cell>
          <cell r="AC1980">
            <v>0</v>
          </cell>
          <cell r="AD1980" t="str">
            <v>New Revenue Mains</v>
          </cell>
          <cell r="AF1980" t="str">
            <v>Growth</v>
          </cell>
        </row>
        <row r="1981">
          <cell r="Y1981">
            <v>0</v>
          </cell>
          <cell r="Z1981">
            <v>0</v>
          </cell>
          <cell r="AA1981" t="str">
            <v>n/a</v>
          </cell>
          <cell r="AB1981">
            <v>0</v>
          </cell>
          <cell r="AC1981">
            <v>0</v>
          </cell>
          <cell r="AD1981" t="str">
            <v>New Revenue Mains</v>
          </cell>
          <cell r="AF1981" t="str">
            <v>Growth</v>
          </cell>
        </row>
        <row r="1982">
          <cell r="Y1982">
            <v>0</v>
          </cell>
          <cell r="Z1982">
            <v>0</v>
          </cell>
          <cell r="AA1982" t="str">
            <v>n/a</v>
          </cell>
          <cell r="AB1982">
            <v>0</v>
          </cell>
          <cell r="AC1982">
            <v>0</v>
          </cell>
          <cell r="AD1982" t="str">
            <v>New Revenue Mains</v>
          </cell>
          <cell r="AF1982" t="str">
            <v>Growth</v>
          </cell>
        </row>
        <row r="1983">
          <cell r="Y1983">
            <v>0</v>
          </cell>
          <cell r="Z1983">
            <v>0</v>
          </cell>
          <cell r="AA1983" t="str">
            <v>n/a</v>
          </cell>
          <cell r="AB1983">
            <v>0</v>
          </cell>
          <cell r="AC1983">
            <v>0</v>
          </cell>
          <cell r="AD1983" t="str">
            <v>New Revenue Mains</v>
          </cell>
          <cell r="AF1983" t="str">
            <v>Growth</v>
          </cell>
        </row>
        <row r="1984">
          <cell r="Y1984">
            <v>0</v>
          </cell>
          <cell r="Z1984">
            <v>0</v>
          </cell>
          <cell r="AA1984" t="str">
            <v>n/a</v>
          </cell>
          <cell r="AB1984">
            <v>0</v>
          </cell>
          <cell r="AC1984">
            <v>0</v>
          </cell>
          <cell r="AD1984" t="str">
            <v>New Revenue Mains</v>
          </cell>
          <cell r="AF1984" t="str">
            <v>Growth</v>
          </cell>
        </row>
        <row r="1985">
          <cell r="Y1985">
            <v>0</v>
          </cell>
          <cell r="Z1985">
            <v>0</v>
          </cell>
          <cell r="AA1985" t="str">
            <v>n/a</v>
          </cell>
          <cell r="AB1985">
            <v>0</v>
          </cell>
          <cell r="AC1985">
            <v>0</v>
          </cell>
          <cell r="AD1985" t="str">
            <v>New Revenue Mains</v>
          </cell>
          <cell r="AF1985" t="str">
            <v>Growth</v>
          </cell>
        </row>
        <row r="1986">
          <cell r="Y1986">
            <v>0</v>
          </cell>
          <cell r="Z1986">
            <v>0</v>
          </cell>
          <cell r="AA1986" t="str">
            <v>n/a</v>
          </cell>
          <cell r="AB1986">
            <v>0</v>
          </cell>
          <cell r="AC1986">
            <v>0</v>
          </cell>
          <cell r="AD1986" t="str">
            <v>New Revenue Mains</v>
          </cell>
          <cell r="AF1986" t="str">
            <v>Growth</v>
          </cell>
        </row>
        <row r="1987">
          <cell r="Y1987">
            <v>367000</v>
          </cell>
          <cell r="Z1987">
            <v>366000</v>
          </cell>
          <cell r="AA1987" t="str">
            <v>n/a</v>
          </cell>
          <cell r="AB1987">
            <v>733000</v>
          </cell>
          <cell r="AC1987">
            <v>367000</v>
          </cell>
          <cell r="AD1987" t="str">
            <v>New Revenue Mains</v>
          </cell>
          <cell r="AF1987" t="str">
            <v>Growth</v>
          </cell>
        </row>
        <row r="1988">
          <cell r="Y1988">
            <v>480937.5</v>
          </cell>
          <cell r="Z1988">
            <v>961875</v>
          </cell>
          <cell r="AA1988" t="str">
            <v>n/a</v>
          </cell>
          <cell r="AB1988">
            <v>1442812.5</v>
          </cell>
          <cell r="AC1988">
            <v>480937.5</v>
          </cell>
          <cell r="AD1988" t="str">
            <v>New Revenue Mains</v>
          </cell>
          <cell r="AF1988" t="str">
            <v>Growth</v>
          </cell>
        </row>
        <row r="1989">
          <cell r="Y1989">
            <v>0</v>
          </cell>
          <cell r="Z1989">
            <v>0</v>
          </cell>
          <cell r="AA1989" t="str">
            <v>n/a</v>
          </cell>
          <cell r="AB1989">
            <v>0</v>
          </cell>
          <cell r="AC1989">
            <v>0</v>
          </cell>
          <cell r="AD1989" t="str">
            <v>New Revenue Mains</v>
          </cell>
          <cell r="AF1989" t="str">
            <v>Growth</v>
          </cell>
        </row>
        <row r="1990">
          <cell r="Y1990">
            <v>0</v>
          </cell>
          <cell r="Z1990">
            <v>0</v>
          </cell>
          <cell r="AA1990" t="str">
            <v>n/a</v>
          </cell>
          <cell r="AB1990">
            <v>0</v>
          </cell>
          <cell r="AC1990">
            <v>0</v>
          </cell>
          <cell r="AD1990" t="str">
            <v>New Revenue Mains</v>
          </cell>
          <cell r="AF1990" t="str">
            <v>Growth</v>
          </cell>
        </row>
        <row r="1991">
          <cell r="Y1991">
            <v>0</v>
          </cell>
          <cell r="Z1991">
            <v>0</v>
          </cell>
          <cell r="AA1991" t="str">
            <v>n/a</v>
          </cell>
          <cell r="AB1991">
            <v>0</v>
          </cell>
          <cell r="AC1991">
            <v>0</v>
          </cell>
          <cell r="AD1991" t="str">
            <v>New Revenue Mains</v>
          </cell>
          <cell r="AF1991" t="str">
            <v>Growth</v>
          </cell>
        </row>
        <row r="1992">
          <cell r="Y1992">
            <v>0</v>
          </cell>
          <cell r="Z1992">
            <v>0</v>
          </cell>
          <cell r="AA1992" t="str">
            <v>n/a</v>
          </cell>
          <cell r="AB1992">
            <v>0</v>
          </cell>
          <cell r="AC1992">
            <v>0</v>
          </cell>
          <cell r="AD1992" t="str">
            <v>New Revenue Mains</v>
          </cell>
          <cell r="AF1992" t="str">
            <v>Growth</v>
          </cell>
        </row>
        <row r="1993">
          <cell r="Y1993">
            <v>0</v>
          </cell>
          <cell r="Z1993">
            <v>0</v>
          </cell>
          <cell r="AA1993" t="str">
            <v>n/a</v>
          </cell>
          <cell r="AB1993">
            <v>0</v>
          </cell>
          <cell r="AC1993">
            <v>0</v>
          </cell>
          <cell r="AD1993" t="str">
            <v>New Revenue Mains</v>
          </cell>
          <cell r="AF1993" t="str">
            <v>Growth</v>
          </cell>
        </row>
        <row r="1994">
          <cell r="Y1994">
            <v>0</v>
          </cell>
          <cell r="Z1994">
            <v>0</v>
          </cell>
          <cell r="AA1994" t="str">
            <v>n/a</v>
          </cell>
          <cell r="AB1994">
            <v>0</v>
          </cell>
          <cell r="AC1994">
            <v>0</v>
          </cell>
          <cell r="AD1994" t="str">
            <v>New Revenue Mains</v>
          </cell>
          <cell r="AF1994" t="str">
            <v>Growth</v>
          </cell>
        </row>
        <row r="1995">
          <cell r="Y1995">
            <v>0</v>
          </cell>
          <cell r="Z1995">
            <v>0</v>
          </cell>
          <cell r="AA1995" t="str">
            <v>n/a</v>
          </cell>
          <cell r="AB1995">
            <v>0</v>
          </cell>
          <cell r="AC1995">
            <v>0</v>
          </cell>
          <cell r="AD1995" t="str">
            <v>New Revenue Mains</v>
          </cell>
          <cell r="AF1995" t="str">
            <v>Growth</v>
          </cell>
        </row>
        <row r="1996">
          <cell r="Y1996">
            <v>0</v>
          </cell>
          <cell r="Z1996">
            <v>0</v>
          </cell>
          <cell r="AA1996" t="str">
            <v>n/a</v>
          </cell>
          <cell r="AB1996">
            <v>0</v>
          </cell>
          <cell r="AC1996">
            <v>0</v>
          </cell>
          <cell r="AD1996" t="str">
            <v>New Revenue Mains</v>
          </cell>
          <cell r="AF1996" t="str">
            <v>Growth</v>
          </cell>
        </row>
        <row r="1997">
          <cell r="Y1997">
            <v>18150</v>
          </cell>
          <cell r="Z1997">
            <v>18150</v>
          </cell>
          <cell r="AA1997" t="str">
            <v>n/a</v>
          </cell>
          <cell r="AB1997">
            <v>36300</v>
          </cell>
          <cell r="AC1997">
            <v>18150</v>
          </cell>
          <cell r="AD1997" t="str">
            <v>New Revenue Mains</v>
          </cell>
          <cell r="AF1997" t="str">
            <v>Growth</v>
          </cell>
        </row>
        <row r="1998">
          <cell r="Y1998">
            <v>0</v>
          </cell>
          <cell r="Z1998">
            <v>0</v>
          </cell>
          <cell r="AA1998" t="str">
            <v>n/a</v>
          </cell>
          <cell r="AB1998">
            <v>0</v>
          </cell>
          <cell r="AC1998">
            <v>0</v>
          </cell>
          <cell r="AD1998" t="str">
            <v>New Revenue Mains</v>
          </cell>
          <cell r="AF1998" t="str">
            <v>Growth</v>
          </cell>
        </row>
        <row r="1999">
          <cell r="Y1999">
            <v>0</v>
          </cell>
          <cell r="Z1999">
            <v>0</v>
          </cell>
          <cell r="AA1999" t="str">
            <v>n/a</v>
          </cell>
          <cell r="AB1999">
            <v>0</v>
          </cell>
          <cell r="AC1999">
            <v>0</v>
          </cell>
          <cell r="AD1999" t="str">
            <v>New Revenue Mains</v>
          </cell>
          <cell r="AF1999" t="str">
            <v>Growth</v>
          </cell>
        </row>
        <row r="2000">
          <cell r="Y2000">
            <v>300000</v>
          </cell>
          <cell r="Z2000">
            <v>300000</v>
          </cell>
          <cell r="AA2000" t="str">
            <v>n/a</v>
          </cell>
          <cell r="AB2000">
            <v>600000</v>
          </cell>
          <cell r="AC2000">
            <v>300000</v>
          </cell>
          <cell r="AD2000" t="str">
            <v>New Revenue Mains</v>
          </cell>
          <cell r="AF2000" t="str">
            <v>Growth</v>
          </cell>
        </row>
        <row r="2001">
          <cell r="Y2001">
            <v>375000</v>
          </cell>
          <cell r="Z2001">
            <v>375000</v>
          </cell>
          <cell r="AA2001" t="str">
            <v>n/a</v>
          </cell>
          <cell r="AB2001">
            <v>750000</v>
          </cell>
          <cell r="AC2001">
            <v>375000</v>
          </cell>
          <cell r="AD2001" t="str">
            <v>New Revenue Mains</v>
          </cell>
          <cell r="AF2001" t="str">
            <v>Growth</v>
          </cell>
        </row>
        <row r="2002">
          <cell r="Y2002">
            <v>78750</v>
          </cell>
          <cell r="Z2002">
            <v>78750</v>
          </cell>
          <cell r="AA2002" t="str">
            <v>n/a</v>
          </cell>
          <cell r="AB2002">
            <v>157500</v>
          </cell>
          <cell r="AC2002">
            <v>78750</v>
          </cell>
          <cell r="AD2002" t="str">
            <v>New Revenue Mains</v>
          </cell>
          <cell r="AF2002" t="str">
            <v>Growth</v>
          </cell>
        </row>
        <row r="2003">
          <cell r="Y2003">
            <v>92450</v>
          </cell>
          <cell r="Z2003">
            <v>92450</v>
          </cell>
          <cell r="AA2003" t="str">
            <v>n/a</v>
          </cell>
          <cell r="AB2003">
            <v>184900</v>
          </cell>
          <cell r="AC2003">
            <v>92450</v>
          </cell>
          <cell r="AD2003" t="str">
            <v>New Revenue Mains</v>
          </cell>
          <cell r="AF2003" t="str">
            <v>Growth</v>
          </cell>
        </row>
        <row r="2004">
          <cell r="Y2004">
            <v>-10000</v>
          </cell>
          <cell r="Z2004">
            <v>-10000</v>
          </cell>
          <cell r="AA2004" t="str">
            <v>n/a</v>
          </cell>
          <cell r="AB2004">
            <v>-20000</v>
          </cell>
          <cell r="AC2004">
            <v>-10000</v>
          </cell>
          <cell r="AD2004" t="str">
            <v>New Revenue Mains</v>
          </cell>
          <cell r="AF2004" t="str">
            <v>Growth</v>
          </cell>
        </row>
        <row r="2005">
          <cell r="Y2005">
            <v>10000</v>
          </cell>
          <cell r="Z2005">
            <v>10000</v>
          </cell>
          <cell r="AA2005" t="str">
            <v>n/a</v>
          </cell>
          <cell r="AB2005">
            <v>20000</v>
          </cell>
          <cell r="AC2005">
            <v>10000</v>
          </cell>
          <cell r="AD2005" t="str">
            <v>New Revenue Mains</v>
          </cell>
          <cell r="AF2005" t="str">
            <v>Growth</v>
          </cell>
        </row>
        <row r="2006">
          <cell r="Y2006">
            <v>152202</v>
          </cell>
          <cell r="Z2006">
            <v>287386</v>
          </cell>
          <cell r="AA2006" t="str">
            <v>n/a</v>
          </cell>
          <cell r="AB2006">
            <v>439588</v>
          </cell>
          <cell r="AC2006">
            <v>152202</v>
          </cell>
          <cell r="AD2006" t="str">
            <v>New Revenue Mains</v>
          </cell>
          <cell r="AF2006" t="str">
            <v>Growth</v>
          </cell>
        </row>
        <row r="2007">
          <cell r="Y2007">
            <v>150000</v>
          </cell>
          <cell r="Z2007">
            <v>250000</v>
          </cell>
          <cell r="AA2007" t="str">
            <v>n/a</v>
          </cell>
          <cell r="AB2007">
            <v>400000</v>
          </cell>
          <cell r="AC2007">
            <v>150000</v>
          </cell>
          <cell r="AD2007" t="str">
            <v>New Revenue Mains</v>
          </cell>
          <cell r="AF2007" t="str">
            <v>Growth</v>
          </cell>
        </row>
        <row r="2008">
          <cell r="Y2008">
            <v>283000</v>
          </cell>
          <cell r="Z2008">
            <v>283000</v>
          </cell>
          <cell r="AA2008" t="str">
            <v>n/a</v>
          </cell>
          <cell r="AB2008">
            <v>566000</v>
          </cell>
          <cell r="AC2008">
            <v>283000</v>
          </cell>
          <cell r="AD2008" t="str">
            <v>New Revenue Mains</v>
          </cell>
          <cell r="AF2008" t="str">
            <v>Growth</v>
          </cell>
        </row>
        <row r="2009">
          <cell r="Y2009">
            <v>117000</v>
          </cell>
          <cell r="Z2009">
            <v>116000</v>
          </cell>
          <cell r="AA2009" t="str">
            <v>n/a</v>
          </cell>
          <cell r="AB2009">
            <v>233000</v>
          </cell>
          <cell r="AC2009">
            <v>117000</v>
          </cell>
          <cell r="AD2009" t="str">
            <v>New Revenue Mains</v>
          </cell>
          <cell r="AF2009" t="str">
            <v>Growth</v>
          </cell>
        </row>
        <row r="2010">
          <cell r="Y2010">
            <v>20000</v>
          </cell>
          <cell r="Z2010">
            <v>20000</v>
          </cell>
          <cell r="AA2010" t="str">
            <v>n/a</v>
          </cell>
          <cell r="AB2010">
            <v>40000</v>
          </cell>
          <cell r="AC2010">
            <v>20000</v>
          </cell>
          <cell r="AD2010" t="str">
            <v>CNG Fueling Stations</v>
          </cell>
          <cell r="AF2010" t="str">
            <v>Growth</v>
          </cell>
        </row>
        <row r="2011">
          <cell r="Y2011">
            <v>1113280.54</v>
          </cell>
          <cell r="Z2011">
            <v>1340215.58</v>
          </cell>
          <cell r="AA2011" t="str">
            <v>n/a</v>
          </cell>
          <cell r="AB2011">
            <v>2453496.12</v>
          </cell>
          <cell r="AC2011">
            <v>1113280.54</v>
          </cell>
          <cell r="AD2011" t="str">
            <v>New Revenue Mains</v>
          </cell>
          <cell r="AF2011" t="str">
            <v>Growth</v>
          </cell>
        </row>
        <row r="2012">
          <cell r="Y2012">
            <v>0</v>
          </cell>
          <cell r="Z2012">
            <v>0</v>
          </cell>
          <cell r="AA2012" t="str">
            <v>n/a</v>
          </cell>
          <cell r="AB2012">
            <v>0</v>
          </cell>
          <cell r="AC2012">
            <v>0</v>
          </cell>
          <cell r="AD2012" t="str">
            <v>New Revenue Mains</v>
          </cell>
          <cell r="AF2012" t="str">
            <v>Growth</v>
          </cell>
        </row>
        <row r="2013">
          <cell r="Y2013">
            <v>0</v>
          </cell>
          <cell r="Z2013">
            <v>0</v>
          </cell>
          <cell r="AA2013" t="str">
            <v>n/a</v>
          </cell>
          <cell r="AB2013">
            <v>0</v>
          </cell>
          <cell r="AC2013">
            <v>0</v>
          </cell>
          <cell r="AD2013" t="str">
            <v>Measuring and Regulation Station Equipment</v>
          </cell>
          <cell r="AF2013" t="str">
            <v>Growth</v>
          </cell>
        </row>
        <row r="2014">
          <cell r="Y2014">
            <v>0</v>
          </cell>
          <cell r="Z2014">
            <v>0</v>
          </cell>
          <cell r="AA2014" t="str">
            <v>n/a</v>
          </cell>
          <cell r="AB2014">
            <v>0</v>
          </cell>
          <cell r="AC2014">
            <v>0</v>
          </cell>
          <cell r="AD2014" t="str">
            <v>Measuring and Regulation Station Equipment</v>
          </cell>
          <cell r="AF2014" t="str">
            <v>Growth</v>
          </cell>
        </row>
        <row r="2015">
          <cell r="Y2015">
            <v>0</v>
          </cell>
          <cell r="Z2015">
            <v>5503.54</v>
          </cell>
          <cell r="AA2015" t="str">
            <v>n/a</v>
          </cell>
          <cell r="AB2015">
            <v>5503.54</v>
          </cell>
          <cell r="AC2015">
            <v>0</v>
          </cell>
          <cell r="AD2015" t="str">
            <v>New Revenue Mains</v>
          </cell>
          <cell r="AF2015" t="str">
            <v>Growth</v>
          </cell>
        </row>
        <row r="2016">
          <cell r="Y2016">
            <v>0</v>
          </cell>
          <cell r="Z2016">
            <v>13724.28</v>
          </cell>
          <cell r="AA2016" t="str">
            <v>n/a</v>
          </cell>
          <cell r="AB2016">
            <v>13724.28</v>
          </cell>
          <cell r="AC2016">
            <v>0</v>
          </cell>
          <cell r="AD2016" t="str">
            <v>New Revenue Mains</v>
          </cell>
          <cell r="AF2016" t="str">
            <v>Growth</v>
          </cell>
        </row>
        <row r="2017">
          <cell r="Y2017">
            <v>0</v>
          </cell>
          <cell r="Z2017">
            <v>0</v>
          </cell>
          <cell r="AA2017" t="str">
            <v>n/a</v>
          </cell>
          <cell r="AB2017">
            <v>0</v>
          </cell>
          <cell r="AC2017">
            <v>0</v>
          </cell>
          <cell r="AD2017" t="str">
            <v>New Revenue Services</v>
          </cell>
          <cell r="AF2017" t="str">
            <v>Growth</v>
          </cell>
        </row>
        <row r="2018">
          <cell r="Y2018">
            <v>0</v>
          </cell>
          <cell r="Z2018">
            <v>0</v>
          </cell>
          <cell r="AA2018" t="str">
            <v>n/a</v>
          </cell>
          <cell r="AB2018">
            <v>0</v>
          </cell>
          <cell r="AC2018">
            <v>0</v>
          </cell>
          <cell r="AD2018" t="str">
            <v>New Revenue Services</v>
          </cell>
          <cell r="AF2018" t="str">
            <v>Growth</v>
          </cell>
        </row>
        <row r="2019">
          <cell r="Y2019">
            <v>0</v>
          </cell>
          <cell r="Z2019">
            <v>0</v>
          </cell>
          <cell r="AA2019" t="str">
            <v>n/a</v>
          </cell>
          <cell r="AB2019">
            <v>0</v>
          </cell>
          <cell r="AC2019">
            <v>0</v>
          </cell>
          <cell r="AD2019" t="str">
            <v>New Revenue Services</v>
          </cell>
          <cell r="AF2019" t="str">
            <v>Growth</v>
          </cell>
        </row>
        <row r="2020">
          <cell r="Y2020">
            <v>-77366.289999999994</v>
          </cell>
          <cell r="Z2020">
            <v>-86033.07</v>
          </cell>
          <cell r="AA2020" t="str">
            <v>n/a</v>
          </cell>
          <cell r="AB2020">
            <v>-163399.35999999999</v>
          </cell>
          <cell r="AC2020">
            <v>-77366.289999999994</v>
          </cell>
          <cell r="AD2020" t="str">
            <v>New Revenue Services</v>
          </cell>
          <cell r="AF2020" t="str">
            <v>Growth</v>
          </cell>
        </row>
        <row r="2021">
          <cell r="Y2021">
            <v>292744</v>
          </cell>
          <cell r="Z2021">
            <v>325538</v>
          </cell>
          <cell r="AA2021" t="str">
            <v>n/a</v>
          </cell>
          <cell r="AB2021">
            <v>618282</v>
          </cell>
          <cell r="AC2021">
            <v>292744</v>
          </cell>
          <cell r="AD2021" t="str">
            <v>New Revenue Services</v>
          </cell>
          <cell r="AF2021" t="str">
            <v>Growth</v>
          </cell>
        </row>
        <row r="2022">
          <cell r="Y2022">
            <v>0</v>
          </cell>
          <cell r="Z2022">
            <v>0</v>
          </cell>
          <cell r="AA2022" t="str">
            <v>n/a</v>
          </cell>
          <cell r="AB2022">
            <v>0</v>
          </cell>
          <cell r="AC2022">
            <v>0</v>
          </cell>
          <cell r="AD2022" t="str">
            <v>New Revenue Services</v>
          </cell>
          <cell r="AF2022" t="str">
            <v>Growth</v>
          </cell>
        </row>
        <row r="2023">
          <cell r="Y2023">
            <v>0</v>
          </cell>
          <cell r="Z2023">
            <v>0</v>
          </cell>
          <cell r="AA2023" t="str">
            <v>n/a</v>
          </cell>
          <cell r="AB2023">
            <v>0</v>
          </cell>
          <cell r="AC2023">
            <v>0</v>
          </cell>
          <cell r="AD2023" t="str">
            <v>New Revenue Services</v>
          </cell>
          <cell r="AF2023" t="str">
            <v>Growth</v>
          </cell>
        </row>
        <row r="2024">
          <cell r="Y2024">
            <v>0</v>
          </cell>
          <cell r="Z2024">
            <v>0</v>
          </cell>
          <cell r="AA2024" t="str">
            <v>n/a</v>
          </cell>
          <cell r="AB2024">
            <v>0</v>
          </cell>
          <cell r="AC2024">
            <v>0</v>
          </cell>
          <cell r="AD2024" t="str">
            <v>New Revenue Services</v>
          </cell>
          <cell r="AF2024" t="str">
            <v>Growth</v>
          </cell>
        </row>
        <row r="2025">
          <cell r="Y2025">
            <v>0</v>
          </cell>
          <cell r="Z2025">
            <v>0</v>
          </cell>
          <cell r="AA2025" t="str">
            <v>n/a</v>
          </cell>
          <cell r="AB2025">
            <v>0</v>
          </cell>
          <cell r="AC2025">
            <v>0</v>
          </cell>
          <cell r="AD2025" t="str">
            <v>New Revenue Services</v>
          </cell>
          <cell r="AF2025" t="str">
            <v>Growth</v>
          </cell>
        </row>
        <row r="2026">
          <cell r="Y2026">
            <v>0</v>
          </cell>
          <cell r="Z2026">
            <v>0</v>
          </cell>
          <cell r="AA2026" t="str">
            <v>n/a</v>
          </cell>
          <cell r="AB2026">
            <v>0</v>
          </cell>
          <cell r="AC2026">
            <v>0</v>
          </cell>
          <cell r="AD2026" t="str">
            <v>New Revenue Services</v>
          </cell>
          <cell r="AF2026" t="str">
            <v>Growth</v>
          </cell>
        </row>
        <row r="2027">
          <cell r="Y2027">
            <v>0</v>
          </cell>
          <cell r="Z2027">
            <v>0</v>
          </cell>
          <cell r="AA2027" t="str">
            <v>n/a</v>
          </cell>
          <cell r="AB2027">
            <v>0</v>
          </cell>
          <cell r="AC2027">
            <v>0</v>
          </cell>
          <cell r="AD2027" t="str">
            <v>New Revenue Services</v>
          </cell>
          <cell r="AF2027" t="str">
            <v>Growth</v>
          </cell>
        </row>
        <row r="2028">
          <cell r="Y2028">
            <v>0</v>
          </cell>
          <cell r="Z2028">
            <v>0</v>
          </cell>
          <cell r="AA2028" t="str">
            <v>n/a</v>
          </cell>
          <cell r="AB2028">
            <v>0</v>
          </cell>
          <cell r="AC2028">
            <v>0</v>
          </cell>
          <cell r="AD2028" t="str">
            <v>New Revenue Services</v>
          </cell>
          <cell r="AF2028" t="str">
            <v>Growth</v>
          </cell>
        </row>
        <row r="2029">
          <cell r="Y2029">
            <v>0</v>
          </cell>
          <cell r="Z2029">
            <v>0</v>
          </cell>
          <cell r="AA2029" t="str">
            <v>n/a</v>
          </cell>
          <cell r="AB2029">
            <v>0</v>
          </cell>
          <cell r="AC2029">
            <v>0</v>
          </cell>
          <cell r="AD2029" t="str">
            <v>New Revenue Services</v>
          </cell>
          <cell r="AF2029" t="str">
            <v>Growth</v>
          </cell>
        </row>
        <row r="2030">
          <cell r="Y2030">
            <v>-8596.2199999999993</v>
          </cell>
          <cell r="Z2030">
            <v>-9559.26</v>
          </cell>
          <cell r="AA2030" t="str">
            <v>n/a</v>
          </cell>
          <cell r="AB2030">
            <v>-18155.48</v>
          </cell>
          <cell r="AC2030">
            <v>-8596.2199999999993</v>
          </cell>
          <cell r="AD2030" t="str">
            <v>New Revenue Services</v>
          </cell>
          <cell r="AF2030" t="str">
            <v>Growth</v>
          </cell>
        </row>
        <row r="2031">
          <cell r="Y2031">
            <v>32527</v>
          </cell>
          <cell r="Z2031">
            <v>36171</v>
          </cell>
          <cell r="AA2031" t="str">
            <v>n/a</v>
          </cell>
          <cell r="AB2031">
            <v>68698</v>
          </cell>
          <cell r="AC2031">
            <v>32527</v>
          </cell>
          <cell r="AD2031" t="str">
            <v>New Revenue Services</v>
          </cell>
          <cell r="AF2031" t="str">
            <v>Growth</v>
          </cell>
        </row>
        <row r="2032">
          <cell r="Y2032">
            <v>0</v>
          </cell>
          <cell r="Z2032">
            <v>0</v>
          </cell>
          <cell r="AA2032" t="str">
            <v>n/a</v>
          </cell>
          <cell r="AB2032">
            <v>0</v>
          </cell>
          <cell r="AC2032">
            <v>0</v>
          </cell>
          <cell r="AD2032" t="str">
            <v>New Revenue Services</v>
          </cell>
          <cell r="AF2032" t="str">
            <v>Growth</v>
          </cell>
        </row>
        <row r="2033">
          <cell r="Y2033">
            <v>0</v>
          </cell>
          <cell r="Z2033">
            <v>0</v>
          </cell>
          <cell r="AA2033" t="str">
            <v>n/a</v>
          </cell>
          <cell r="AB2033">
            <v>0</v>
          </cell>
          <cell r="AC2033">
            <v>0</v>
          </cell>
          <cell r="AD2033" t="str">
            <v>New Revenue Services</v>
          </cell>
          <cell r="AF2033" t="str">
            <v>Growth</v>
          </cell>
        </row>
        <row r="2034">
          <cell r="Y2034">
            <v>0</v>
          </cell>
          <cell r="Z2034">
            <v>0</v>
          </cell>
          <cell r="AA2034" t="str">
            <v>n/a</v>
          </cell>
          <cell r="AB2034">
            <v>0</v>
          </cell>
          <cell r="AC2034">
            <v>0</v>
          </cell>
          <cell r="AD2034" t="str">
            <v>New Revenue Services</v>
          </cell>
          <cell r="AF2034" t="str">
            <v>Growth</v>
          </cell>
        </row>
        <row r="2035">
          <cell r="Y2035">
            <v>0</v>
          </cell>
          <cell r="Z2035">
            <v>0</v>
          </cell>
          <cell r="AA2035" t="str">
            <v>n/a</v>
          </cell>
          <cell r="AB2035">
            <v>0</v>
          </cell>
          <cell r="AC2035">
            <v>0</v>
          </cell>
          <cell r="AD2035" t="str">
            <v>New Revenue Services</v>
          </cell>
          <cell r="AF2035" t="str">
            <v>Growth</v>
          </cell>
        </row>
        <row r="2036">
          <cell r="Y2036">
            <v>0</v>
          </cell>
          <cell r="Z2036">
            <v>0</v>
          </cell>
          <cell r="AA2036" t="str">
            <v>n/a</v>
          </cell>
          <cell r="AB2036">
            <v>0</v>
          </cell>
          <cell r="AC2036">
            <v>0</v>
          </cell>
          <cell r="AD2036" t="str">
            <v>New Revenue Services</v>
          </cell>
          <cell r="AF2036" t="str">
            <v>Growth</v>
          </cell>
        </row>
        <row r="2037">
          <cell r="Y2037">
            <v>0</v>
          </cell>
          <cell r="Z2037">
            <v>0</v>
          </cell>
          <cell r="AA2037" t="str">
            <v>n/a</v>
          </cell>
          <cell r="AB2037">
            <v>0</v>
          </cell>
          <cell r="AC2037">
            <v>0</v>
          </cell>
          <cell r="AD2037" t="str">
            <v>New Revenue Services</v>
          </cell>
          <cell r="AF2037" t="str">
            <v>Growth</v>
          </cell>
        </row>
        <row r="2038">
          <cell r="Y2038">
            <v>0</v>
          </cell>
          <cell r="Z2038">
            <v>0</v>
          </cell>
          <cell r="AA2038" t="str">
            <v>n/a</v>
          </cell>
          <cell r="AB2038">
            <v>0</v>
          </cell>
          <cell r="AC2038">
            <v>0</v>
          </cell>
          <cell r="AD2038" t="str">
            <v>New Revenue Services</v>
          </cell>
          <cell r="AF2038" t="str">
            <v>Growth</v>
          </cell>
        </row>
        <row r="2039">
          <cell r="Y2039">
            <v>0</v>
          </cell>
          <cell r="Z2039">
            <v>0</v>
          </cell>
          <cell r="AA2039" t="str">
            <v>n/a</v>
          </cell>
          <cell r="AB2039">
            <v>0</v>
          </cell>
          <cell r="AC2039">
            <v>0</v>
          </cell>
          <cell r="AD2039" t="str">
            <v>New Revenue Services</v>
          </cell>
          <cell r="AF2039" t="str">
            <v>Growth</v>
          </cell>
        </row>
        <row r="2040">
          <cell r="Y2040">
            <v>-82058.69</v>
          </cell>
          <cell r="Z2040">
            <v>-91251.44</v>
          </cell>
          <cell r="AA2040" t="str">
            <v>n/a</v>
          </cell>
          <cell r="AB2040">
            <v>-173310.13</v>
          </cell>
          <cell r="AC2040">
            <v>-82058.69</v>
          </cell>
          <cell r="AD2040" t="str">
            <v>New Revenue Services</v>
          </cell>
          <cell r="AF2040" t="str">
            <v>Growth</v>
          </cell>
        </row>
        <row r="2041">
          <cell r="Y2041">
            <v>310489</v>
          </cell>
          <cell r="Z2041">
            <v>345272</v>
          </cell>
          <cell r="AA2041" t="str">
            <v>n/a</v>
          </cell>
          <cell r="AB2041">
            <v>655761</v>
          </cell>
          <cell r="AC2041">
            <v>310489</v>
          </cell>
          <cell r="AD2041" t="str">
            <v>New Revenue Services</v>
          </cell>
          <cell r="AF2041" t="str">
            <v>Growth</v>
          </cell>
        </row>
        <row r="2042">
          <cell r="Y2042">
            <v>0</v>
          </cell>
          <cell r="Z2042">
            <v>0</v>
          </cell>
          <cell r="AA2042" t="str">
            <v>n/a</v>
          </cell>
          <cell r="AB2042">
            <v>0</v>
          </cell>
          <cell r="AC2042">
            <v>0</v>
          </cell>
          <cell r="AD2042" t="str">
            <v>New Revenue Services</v>
          </cell>
          <cell r="AF2042" t="str">
            <v>Growth</v>
          </cell>
        </row>
        <row r="2043">
          <cell r="Y2043">
            <v>0</v>
          </cell>
          <cell r="Z2043">
            <v>0</v>
          </cell>
          <cell r="AA2043" t="str">
            <v>n/a</v>
          </cell>
          <cell r="AB2043">
            <v>0</v>
          </cell>
          <cell r="AC2043">
            <v>0</v>
          </cell>
          <cell r="AD2043" t="str">
            <v>New Revenue Services</v>
          </cell>
          <cell r="AF2043" t="str">
            <v>Growth</v>
          </cell>
        </row>
        <row r="2044">
          <cell r="Y2044">
            <v>0</v>
          </cell>
          <cell r="Z2044">
            <v>0</v>
          </cell>
          <cell r="AA2044" t="str">
            <v>n/a</v>
          </cell>
          <cell r="AB2044">
            <v>0</v>
          </cell>
          <cell r="AC2044">
            <v>0</v>
          </cell>
          <cell r="AD2044" t="str">
            <v>New Revenue Services</v>
          </cell>
          <cell r="AF2044" t="str">
            <v>Growth</v>
          </cell>
        </row>
        <row r="2045">
          <cell r="Y2045">
            <v>0</v>
          </cell>
          <cell r="Z2045">
            <v>0</v>
          </cell>
          <cell r="AA2045" t="str">
            <v>n/a</v>
          </cell>
          <cell r="AB2045">
            <v>0</v>
          </cell>
          <cell r="AC2045">
            <v>0</v>
          </cell>
          <cell r="AD2045" t="str">
            <v>New Revenue Services</v>
          </cell>
          <cell r="AF2045" t="str">
            <v>Growth</v>
          </cell>
        </row>
        <row r="2046">
          <cell r="Y2046">
            <v>0</v>
          </cell>
          <cell r="Z2046">
            <v>0</v>
          </cell>
          <cell r="AA2046" t="str">
            <v>n/a</v>
          </cell>
          <cell r="AB2046">
            <v>0</v>
          </cell>
          <cell r="AC2046">
            <v>0</v>
          </cell>
          <cell r="AD2046" t="str">
            <v>New Revenue Services</v>
          </cell>
          <cell r="AF2046" t="str">
            <v>Growth</v>
          </cell>
        </row>
        <row r="2047">
          <cell r="Y2047">
            <v>0</v>
          </cell>
          <cell r="Z2047">
            <v>0</v>
          </cell>
          <cell r="AA2047" t="str">
            <v>n/a</v>
          </cell>
          <cell r="AB2047">
            <v>0</v>
          </cell>
          <cell r="AC2047">
            <v>0</v>
          </cell>
          <cell r="AD2047" t="str">
            <v>New Revenue Services</v>
          </cell>
          <cell r="AF2047" t="str">
            <v>Growth</v>
          </cell>
        </row>
        <row r="2048">
          <cell r="Y2048">
            <v>0</v>
          </cell>
          <cell r="Z2048">
            <v>0</v>
          </cell>
          <cell r="AA2048" t="str">
            <v>n/a</v>
          </cell>
          <cell r="AB2048">
            <v>0</v>
          </cell>
          <cell r="AC2048">
            <v>0</v>
          </cell>
          <cell r="AD2048" t="str">
            <v>New Revenue Services</v>
          </cell>
          <cell r="AF2048" t="str">
            <v>Growth</v>
          </cell>
        </row>
        <row r="2049">
          <cell r="Y2049">
            <v>-9117.69</v>
          </cell>
          <cell r="Z2049">
            <v>-10139.17</v>
          </cell>
          <cell r="AA2049" t="str">
            <v>n/a</v>
          </cell>
          <cell r="AB2049">
            <v>-19256.86</v>
          </cell>
          <cell r="AC2049">
            <v>-9117.69</v>
          </cell>
          <cell r="AD2049" t="str">
            <v>New Revenue Services</v>
          </cell>
          <cell r="AF2049" t="str">
            <v>Growth</v>
          </cell>
        </row>
        <row r="2050">
          <cell r="Y2050">
            <v>34499</v>
          </cell>
          <cell r="Z2050">
            <v>38364</v>
          </cell>
          <cell r="AA2050" t="str">
            <v>n/a</v>
          </cell>
          <cell r="AB2050">
            <v>72863</v>
          </cell>
          <cell r="AC2050">
            <v>34499</v>
          </cell>
          <cell r="AD2050" t="str">
            <v>New Revenue Services</v>
          </cell>
          <cell r="AF2050" t="str">
            <v>Growth</v>
          </cell>
        </row>
        <row r="2051">
          <cell r="Y2051">
            <v>0</v>
          </cell>
          <cell r="Z2051">
            <v>0</v>
          </cell>
          <cell r="AA2051" t="str">
            <v>n/a</v>
          </cell>
          <cell r="AB2051">
            <v>0</v>
          </cell>
          <cell r="AC2051">
            <v>0</v>
          </cell>
          <cell r="AD2051" t="str">
            <v>New Revenue Services</v>
          </cell>
          <cell r="AF2051" t="str">
            <v>Growth</v>
          </cell>
        </row>
        <row r="2052">
          <cell r="Y2052">
            <v>0</v>
          </cell>
          <cell r="Z2052">
            <v>0</v>
          </cell>
          <cell r="AA2052" t="str">
            <v>n/a</v>
          </cell>
          <cell r="AB2052">
            <v>0</v>
          </cell>
          <cell r="AC2052">
            <v>0</v>
          </cell>
          <cell r="AD2052" t="str">
            <v>New Revenue Services</v>
          </cell>
          <cell r="AF2052" t="str">
            <v>Growth</v>
          </cell>
        </row>
        <row r="2053">
          <cell r="Y2053">
            <v>0</v>
          </cell>
          <cell r="Z2053">
            <v>0</v>
          </cell>
          <cell r="AA2053" t="str">
            <v>n/a</v>
          </cell>
          <cell r="AB2053">
            <v>0</v>
          </cell>
          <cell r="AC2053">
            <v>0</v>
          </cell>
          <cell r="AD2053" t="str">
            <v>New Revenue Services</v>
          </cell>
          <cell r="AF2053" t="str">
            <v>Growth</v>
          </cell>
        </row>
        <row r="2054">
          <cell r="Y2054">
            <v>0</v>
          </cell>
          <cell r="Z2054">
            <v>0</v>
          </cell>
          <cell r="AA2054" t="str">
            <v>n/a</v>
          </cell>
          <cell r="AB2054">
            <v>0</v>
          </cell>
          <cell r="AC2054">
            <v>0</v>
          </cell>
          <cell r="AD2054" t="str">
            <v>New Revenue Services</v>
          </cell>
          <cell r="AF2054" t="str">
            <v>Growth</v>
          </cell>
        </row>
        <row r="2055">
          <cell r="Y2055">
            <v>0</v>
          </cell>
          <cell r="Z2055">
            <v>0</v>
          </cell>
          <cell r="AA2055" t="str">
            <v>n/a</v>
          </cell>
          <cell r="AB2055">
            <v>0</v>
          </cell>
          <cell r="AC2055">
            <v>0</v>
          </cell>
          <cell r="AD2055" t="str">
            <v>New Revenue Services</v>
          </cell>
          <cell r="AF2055" t="str">
            <v>Growth</v>
          </cell>
        </row>
        <row r="2056">
          <cell r="Y2056">
            <v>0</v>
          </cell>
          <cell r="Z2056">
            <v>0</v>
          </cell>
          <cell r="AA2056" t="str">
            <v>n/a</v>
          </cell>
          <cell r="AB2056">
            <v>0</v>
          </cell>
          <cell r="AC2056">
            <v>0</v>
          </cell>
          <cell r="AD2056" t="str">
            <v>New Revenue Services</v>
          </cell>
          <cell r="AF2056" t="str">
            <v>Growth</v>
          </cell>
        </row>
        <row r="2057">
          <cell r="Y2057">
            <v>0</v>
          </cell>
          <cell r="Z2057">
            <v>0</v>
          </cell>
          <cell r="AA2057" t="str">
            <v>n/a</v>
          </cell>
          <cell r="AB2057">
            <v>0</v>
          </cell>
          <cell r="AC2057">
            <v>0</v>
          </cell>
          <cell r="AD2057" t="str">
            <v>New Revenue Services</v>
          </cell>
          <cell r="AF2057" t="str">
            <v>Growth</v>
          </cell>
        </row>
        <row r="2058">
          <cell r="Y2058">
            <v>-28136.07</v>
          </cell>
          <cell r="Z2058">
            <v>-31288.12</v>
          </cell>
          <cell r="AA2058" t="str">
            <v>n/a</v>
          </cell>
          <cell r="AB2058">
            <v>-59424.19</v>
          </cell>
          <cell r="AC2058">
            <v>-28136.07</v>
          </cell>
          <cell r="AD2058" t="str">
            <v>New Revenue Services</v>
          </cell>
          <cell r="AF2058" t="str">
            <v>Growth</v>
          </cell>
        </row>
        <row r="2059">
          <cell r="Y2059">
            <v>106455</v>
          </cell>
          <cell r="Z2059">
            <v>118381</v>
          </cell>
          <cell r="AA2059" t="str">
            <v>n/a</v>
          </cell>
          <cell r="AB2059">
            <v>224836</v>
          </cell>
          <cell r="AC2059">
            <v>106455</v>
          </cell>
          <cell r="AD2059" t="str">
            <v>New Revenue Services</v>
          </cell>
          <cell r="AF2059" t="str">
            <v>Growth</v>
          </cell>
        </row>
        <row r="2060">
          <cell r="Y2060">
            <v>0</v>
          </cell>
          <cell r="Z2060">
            <v>0</v>
          </cell>
          <cell r="AA2060" t="str">
            <v>n/a</v>
          </cell>
          <cell r="AB2060">
            <v>0</v>
          </cell>
          <cell r="AC2060">
            <v>0</v>
          </cell>
          <cell r="AD2060" t="str">
            <v>New Revenue Services</v>
          </cell>
          <cell r="AF2060" t="str">
            <v>Growth</v>
          </cell>
        </row>
        <row r="2061">
          <cell r="Y2061">
            <v>0</v>
          </cell>
          <cell r="Z2061">
            <v>0</v>
          </cell>
          <cell r="AA2061" t="str">
            <v>n/a</v>
          </cell>
          <cell r="AB2061">
            <v>0</v>
          </cell>
          <cell r="AC2061">
            <v>0</v>
          </cell>
          <cell r="AD2061" t="str">
            <v>New Revenue Services</v>
          </cell>
          <cell r="AF2061" t="str">
            <v>Growth</v>
          </cell>
        </row>
        <row r="2062">
          <cell r="Y2062">
            <v>0</v>
          </cell>
          <cell r="Z2062">
            <v>0</v>
          </cell>
          <cell r="AA2062" t="str">
            <v>n/a</v>
          </cell>
          <cell r="AB2062">
            <v>0</v>
          </cell>
          <cell r="AC2062">
            <v>0</v>
          </cell>
          <cell r="AD2062" t="str">
            <v>New Revenue Services</v>
          </cell>
          <cell r="AF2062" t="str">
            <v>Growth</v>
          </cell>
        </row>
        <row r="2063">
          <cell r="Y2063">
            <v>0</v>
          </cell>
          <cell r="Z2063">
            <v>0</v>
          </cell>
          <cell r="AA2063" t="str">
            <v>n/a</v>
          </cell>
          <cell r="AB2063">
            <v>0</v>
          </cell>
          <cell r="AC2063">
            <v>0</v>
          </cell>
          <cell r="AD2063" t="str">
            <v>New Revenue Services</v>
          </cell>
          <cell r="AF2063" t="str">
            <v>Growth</v>
          </cell>
        </row>
        <row r="2064">
          <cell r="Y2064">
            <v>0</v>
          </cell>
          <cell r="Z2064">
            <v>0</v>
          </cell>
          <cell r="AA2064" t="str">
            <v>n/a</v>
          </cell>
          <cell r="AB2064">
            <v>0</v>
          </cell>
          <cell r="AC2064">
            <v>0</v>
          </cell>
          <cell r="AD2064" t="str">
            <v>New Revenue Services</v>
          </cell>
          <cell r="AF2064" t="str">
            <v>Growth</v>
          </cell>
        </row>
        <row r="2065">
          <cell r="Y2065">
            <v>0</v>
          </cell>
          <cell r="Z2065">
            <v>0</v>
          </cell>
          <cell r="AA2065" t="str">
            <v>n/a</v>
          </cell>
          <cell r="AB2065">
            <v>0</v>
          </cell>
          <cell r="AC2065">
            <v>0</v>
          </cell>
          <cell r="AD2065" t="str">
            <v>New Revenue Services</v>
          </cell>
          <cell r="AF2065" t="str">
            <v>Growth</v>
          </cell>
        </row>
        <row r="2066">
          <cell r="Y2066">
            <v>0</v>
          </cell>
          <cell r="Z2066">
            <v>0</v>
          </cell>
          <cell r="AA2066" t="str">
            <v>n/a</v>
          </cell>
          <cell r="AB2066">
            <v>0</v>
          </cell>
          <cell r="AC2066">
            <v>0</v>
          </cell>
          <cell r="AD2066" t="str">
            <v>New Revenue Services</v>
          </cell>
          <cell r="AF2066" t="str">
            <v>Growth</v>
          </cell>
        </row>
        <row r="2067">
          <cell r="Y2067">
            <v>-3126.14</v>
          </cell>
          <cell r="Z2067">
            <v>-3476.34</v>
          </cell>
          <cell r="AA2067" t="str">
            <v>n/a</v>
          </cell>
          <cell r="AB2067">
            <v>-6602.48</v>
          </cell>
          <cell r="AC2067">
            <v>-3126.14</v>
          </cell>
          <cell r="AD2067" t="str">
            <v>New Revenue Services</v>
          </cell>
          <cell r="AF2067" t="str">
            <v>Growth</v>
          </cell>
        </row>
        <row r="2068">
          <cell r="Y2068">
            <v>11828</v>
          </cell>
          <cell r="Z2068">
            <v>13153</v>
          </cell>
          <cell r="AA2068" t="str">
            <v>n/a</v>
          </cell>
          <cell r="AB2068">
            <v>24981</v>
          </cell>
          <cell r="AC2068">
            <v>11828</v>
          </cell>
          <cell r="AD2068" t="str">
            <v>New Revenue Services</v>
          </cell>
          <cell r="AF2068" t="str">
            <v>Growth</v>
          </cell>
        </row>
        <row r="2069">
          <cell r="Y2069">
            <v>0</v>
          </cell>
          <cell r="Z2069">
            <v>0</v>
          </cell>
          <cell r="AA2069" t="str">
            <v>n/a</v>
          </cell>
          <cell r="AB2069">
            <v>0</v>
          </cell>
          <cell r="AC2069">
            <v>0</v>
          </cell>
          <cell r="AD2069" t="str">
            <v>New Revenue Services</v>
          </cell>
          <cell r="AF2069" t="str">
            <v>Growth</v>
          </cell>
        </row>
        <row r="2070">
          <cell r="Y2070">
            <v>0</v>
          </cell>
          <cell r="Z2070">
            <v>0</v>
          </cell>
          <cell r="AA2070" t="str">
            <v>n/a</v>
          </cell>
          <cell r="AB2070">
            <v>0</v>
          </cell>
          <cell r="AC2070">
            <v>0</v>
          </cell>
          <cell r="AD2070" t="str">
            <v>New Revenue Services</v>
          </cell>
          <cell r="AF2070" t="str">
            <v>Growth</v>
          </cell>
        </row>
        <row r="2071">
          <cell r="Y2071">
            <v>0</v>
          </cell>
          <cell r="Z2071">
            <v>0</v>
          </cell>
          <cell r="AA2071" t="str">
            <v>n/a</v>
          </cell>
          <cell r="AB2071">
            <v>0</v>
          </cell>
          <cell r="AC2071">
            <v>0</v>
          </cell>
          <cell r="AD2071" t="str">
            <v>New Revenue Services</v>
          </cell>
          <cell r="AF2071" t="str">
            <v>Growth</v>
          </cell>
        </row>
        <row r="2072">
          <cell r="Y2072">
            <v>0</v>
          </cell>
          <cell r="Z2072">
            <v>0</v>
          </cell>
          <cell r="AA2072" t="str">
            <v>n/a</v>
          </cell>
          <cell r="AB2072">
            <v>0</v>
          </cell>
          <cell r="AC2072">
            <v>0</v>
          </cell>
          <cell r="AD2072" t="str">
            <v>New Revenue Services</v>
          </cell>
          <cell r="AF2072" t="str">
            <v>Growth</v>
          </cell>
        </row>
        <row r="2073">
          <cell r="Y2073">
            <v>0</v>
          </cell>
          <cell r="Z2073">
            <v>0</v>
          </cell>
          <cell r="AA2073" t="str">
            <v>n/a</v>
          </cell>
          <cell r="AB2073">
            <v>0</v>
          </cell>
          <cell r="AC2073">
            <v>0</v>
          </cell>
          <cell r="AD2073" t="str">
            <v>New Revenue Services</v>
          </cell>
          <cell r="AF2073" t="str">
            <v>Growth</v>
          </cell>
        </row>
        <row r="2074">
          <cell r="Y2074">
            <v>0</v>
          </cell>
          <cell r="Z2074">
            <v>0</v>
          </cell>
          <cell r="AA2074" t="str">
            <v>n/a</v>
          </cell>
          <cell r="AB2074">
            <v>0</v>
          </cell>
          <cell r="AC2074">
            <v>0</v>
          </cell>
          <cell r="AD2074" t="str">
            <v>New Revenue Services</v>
          </cell>
          <cell r="AF2074" t="str">
            <v>Growth</v>
          </cell>
        </row>
        <row r="2075">
          <cell r="Y2075">
            <v>0</v>
          </cell>
          <cell r="Z2075">
            <v>0</v>
          </cell>
          <cell r="AA2075" t="str">
            <v>n/a</v>
          </cell>
          <cell r="AB2075">
            <v>0</v>
          </cell>
          <cell r="AC2075">
            <v>0</v>
          </cell>
          <cell r="AD2075" t="str">
            <v>New Revenue Services</v>
          </cell>
          <cell r="AF2075" t="str">
            <v>Growth</v>
          </cell>
        </row>
        <row r="2076">
          <cell r="Y2076">
            <v>-70337.119999999995</v>
          </cell>
          <cell r="Z2076">
            <v>-78216.44</v>
          </cell>
          <cell r="AA2076" t="str">
            <v>n/a</v>
          </cell>
          <cell r="AB2076">
            <v>-148553.56</v>
          </cell>
          <cell r="AC2076">
            <v>-70337.119999999995</v>
          </cell>
          <cell r="AD2076" t="str">
            <v>New Revenue Services</v>
          </cell>
          <cell r="AF2076" t="str">
            <v>Growth</v>
          </cell>
        </row>
        <row r="2077">
          <cell r="Y2077">
            <v>266135</v>
          </cell>
          <cell r="Z2077">
            <v>295948</v>
          </cell>
          <cell r="AA2077" t="str">
            <v>n/a</v>
          </cell>
          <cell r="AB2077">
            <v>562083</v>
          </cell>
          <cell r="AC2077">
            <v>266135</v>
          </cell>
          <cell r="AD2077" t="str">
            <v>New Revenue Services</v>
          </cell>
          <cell r="AF2077" t="str">
            <v>Growth</v>
          </cell>
        </row>
        <row r="2078">
          <cell r="Y2078">
            <v>0</v>
          </cell>
          <cell r="Z2078">
            <v>0</v>
          </cell>
          <cell r="AA2078" t="str">
            <v>n/a</v>
          </cell>
          <cell r="AB2078">
            <v>0</v>
          </cell>
          <cell r="AC2078">
            <v>0</v>
          </cell>
          <cell r="AD2078" t="str">
            <v>New Revenue Services</v>
          </cell>
          <cell r="AF2078" t="str">
            <v>Growth</v>
          </cell>
        </row>
        <row r="2079">
          <cell r="Y2079">
            <v>0</v>
          </cell>
          <cell r="Z2079">
            <v>0</v>
          </cell>
          <cell r="AA2079" t="str">
            <v>n/a</v>
          </cell>
          <cell r="AB2079">
            <v>0</v>
          </cell>
          <cell r="AC2079">
            <v>0</v>
          </cell>
          <cell r="AD2079" t="str">
            <v>New Revenue Services</v>
          </cell>
          <cell r="AF2079" t="str">
            <v>Growth</v>
          </cell>
        </row>
        <row r="2080">
          <cell r="Y2080">
            <v>0</v>
          </cell>
          <cell r="Z2080">
            <v>0</v>
          </cell>
          <cell r="AA2080" t="str">
            <v>n/a</v>
          </cell>
          <cell r="AB2080">
            <v>0</v>
          </cell>
          <cell r="AC2080">
            <v>0</v>
          </cell>
          <cell r="AD2080" t="str">
            <v>New Revenue Services</v>
          </cell>
          <cell r="AF2080" t="str">
            <v>Growth</v>
          </cell>
        </row>
        <row r="2081">
          <cell r="Y2081">
            <v>0</v>
          </cell>
          <cell r="Z2081">
            <v>0</v>
          </cell>
          <cell r="AA2081" t="str">
            <v>n/a</v>
          </cell>
          <cell r="AB2081">
            <v>0</v>
          </cell>
          <cell r="AC2081">
            <v>0</v>
          </cell>
          <cell r="AD2081" t="str">
            <v>New Revenue Services</v>
          </cell>
          <cell r="AF2081" t="str">
            <v>Growth</v>
          </cell>
        </row>
        <row r="2082">
          <cell r="Y2082">
            <v>0</v>
          </cell>
          <cell r="Z2082">
            <v>0</v>
          </cell>
          <cell r="AA2082" t="str">
            <v>n/a</v>
          </cell>
          <cell r="AB2082">
            <v>0</v>
          </cell>
          <cell r="AC2082">
            <v>0</v>
          </cell>
          <cell r="AD2082" t="str">
            <v>New Revenue Services</v>
          </cell>
          <cell r="AF2082" t="str">
            <v>Growth</v>
          </cell>
        </row>
        <row r="2083">
          <cell r="Y2083">
            <v>0</v>
          </cell>
          <cell r="Z2083">
            <v>0</v>
          </cell>
          <cell r="AA2083" t="str">
            <v>n/a</v>
          </cell>
          <cell r="AB2083">
            <v>0</v>
          </cell>
          <cell r="AC2083">
            <v>0</v>
          </cell>
          <cell r="AD2083" t="str">
            <v>New Revenue Services</v>
          </cell>
          <cell r="AF2083" t="str">
            <v>Growth</v>
          </cell>
        </row>
        <row r="2084">
          <cell r="Y2084">
            <v>-7815.35</v>
          </cell>
          <cell r="Z2084">
            <v>-8690.69</v>
          </cell>
          <cell r="AA2084" t="str">
            <v>n/a</v>
          </cell>
          <cell r="AB2084">
            <v>-16506.04</v>
          </cell>
          <cell r="AC2084">
            <v>-7815.35</v>
          </cell>
          <cell r="AD2084" t="str">
            <v>New Revenue Services</v>
          </cell>
          <cell r="AF2084" t="str">
            <v>Growth</v>
          </cell>
        </row>
        <row r="2085">
          <cell r="Y2085">
            <v>29571</v>
          </cell>
          <cell r="Z2085">
            <v>32883</v>
          </cell>
          <cell r="AA2085" t="str">
            <v>n/a</v>
          </cell>
          <cell r="AB2085">
            <v>62454</v>
          </cell>
          <cell r="AC2085">
            <v>29571</v>
          </cell>
          <cell r="AD2085" t="str">
            <v>New Revenue Services</v>
          </cell>
          <cell r="AF2085" t="str">
            <v>Growth</v>
          </cell>
        </row>
        <row r="2086">
          <cell r="Y2086">
            <v>0</v>
          </cell>
          <cell r="Z2086">
            <v>0</v>
          </cell>
          <cell r="AA2086" t="str">
            <v>n/a</v>
          </cell>
          <cell r="AB2086">
            <v>0</v>
          </cell>
          <cell r="AC2086">
            <v>0</v>
          </cell>
          <cell r="AD2086" t="str">
            <v>New Revenue Services</v>
          </cell>
          <cell r="AF2086" t="str">
            <v>Growth</v>
          </cell>
        </row>
        <row r="2087">
          <cell r="Y2087">
            <v>0</v>
          </cell>
          <cell r="Z2087">
            <v>0</v>
          </cell>
          <cell r="AA2087" t="str">
            <v>n/a</v>
          </cell>
          <cell r="AB2087">
            <v>0</v>
          </cell>
          <cell r="AC2087">
            <v>0</v>
          </cell>
          <cell r="AD2087" t="str">
            <v>New Revenue Services</v>
          </cell>
          <cell r="AF2087" t="str">
            <v>Growth</v>
          </cell>
        </row>
        <row r="2088">
          <cell r="Y2088">
            <v>0</v>
          </cell>
          <cell r="Z2088">
            <v>0</v>
          </cell>
          <cell r="AA2088" t="str">
            <v>n/a</v>
          </cell>
          <cell r="AB2088">
            <v>0</v>
          </cell>
          <cell r="AC2088">
            <v>0</v>
          </cell>
          <cell r="AD2088" t="str">
            <v>New Revenue Services</v>
          </cell>
          <cell r="AF2088" t="str">
            <v>Growth</v>
          </cell>
        </row>
        <row r="2089">
          <cell r="Y2089">
            <v>0</v>
          </cell>
          <cell r="Z2089">
            <v>0</v>
          </cell>
          <cell r="AA2089" t="str">
            <v>n/a</v>
          </cell>
          <cell r="AB2089">
            <v>0</v>
          </cell>
          <cell r="AC2089">
            <v>0</v>
          </cell>
          <cell r="AD2089" t="str">
            <v>New Revenue Services</v>
          </cell>
          <cell r="AF2089" t="str">
            <v>Growth</v>
          </cell>
        </row>
        <row r="2090">
          <cell r="Y2090">
            <v>0</v>
          </cell>
          <cell r="Z2090">
            <v>0</v>
          </cell>
          <cell r="AA2090" t="str">
            <v>n/a</v>
          </cell>
          <cell r="AB2090">
            <v>0</v>
          </cell>
          <cell r="AC2090">
            <v>0</v>
          </cell>
          <cell r="AD2090" t="str">
            <v>New Revenue Services</v>
          </cell>
          <cell r="AF2090" t="str">
            <v>Growth</v>
          </cell>
        </row>
        <row r="2091">
          <cell r="Y2091">
            <v>0</v>
          </cell>
          <cell r="Z2091">
            <v>0</v>
          </cell>
          <cell r="AA2091" t="str">
            <v>n/a</v>
          </cell>
          <cell r="AB2091">
            <v>0</v>
          </cell>
          <cell r="AC2091">
            <v>0</v>
          </cell>
          <cell r="AD2091" t="str">
            <v>New Revenue Services</v>
          </cell>
          <cell r="AF2091" t="str">
            <v>Growth</v>
          </cell>
        </row>
        <row r="2092">
          <cell r="Y2092">
            <v>0</v>
          </cell>
          <cell r="Z2092">
            <v>0</v>
          </cell>
          <cell r="AA2092" t="str">
            <v>n/a</v>
          </cell>
          <cell r="AB2092">
            <v>0</v>
          </cell>
          <cell r="AC2092">
            <v>0</v>
          </cell>
          <cell r="AD2092" t="str">
            <v>New Revenue Services</v>
          </cell>
          <cell r="AF2092" t="str">
            <v>Growth</v>
          </cell>
        </row>
        <row r="2093">
          <cell r="Y2093">
            <v>0</v>
          </cell>
          <cell r="Z2093">
            <v>0</v>
          </cell>
          <cell r="AA2093" t="str">
            <v>n/a</v>
          </cell>
          <cell r="AB2093">
            <v>0</v>
          </cell>
          <cell r="AC2093">
            <v>0</v>
          </cell>
          <cell r="AD2093" t="str">
            <v>New Revenue Services</v>
          </cell>
          <cell r="AF2093" t="str">
            <v>Growth</v>
          </cell>
        </row>
        <row r="2094">
          <cell r="Y2094">
            <v>-3517.91</v>
          </cell>
          <cell r="Z2094">
            <v>-3911.78</v>
          </cell>
          <cell r="AA2094" t="str">
            <v>n/a</v>
          </cell>
          <cell r="AB2094">
            <v>-7429.6900000000005</v>
          </cell>
          <cell r="AC2094">
            <v>-3517.91</v>
          </cell>
          <cell r="AD2094" t="str">
            <v>New Revenue Services</v>
          </cell>
          <cell r="AF2094" t="str">
            <v>Growth</v>
          </cell>
        </row>
        <row r="2095">
          <cell r="Y2095">
            <v>13308</v>
          </cell>
          <cell r="Z2095">
            <v>14798</v>
          </cell>
          <cell r="AA2095" t="str">
            <v>n/a</v>
          </cell>
          <cell r="AB2095">
            <v>28106</v>
          </cell>
          <cell r="AC2095">
            <v>13308</v>
          </cell>
          <cell r="AD2095" t="str">
            <v>New Revenue Services</v>
          </cell>
          <cell r="AF2095" t="str">
            <v>Growth</v>
          </cell>
        </row>
        <row r="2096">
          <cell r="Y2096">
            <v>0</v>
          </cell>
          <cell r="Z2096">
            <v>0</v>
          </cell>
          <cell r="AA2096" t="str">
            <v>n/a</v>
          </cell>
          <cell r="AB2096">
            <v>0</v>
          </cell>
          <cell r="AC2096">
            <v>0</v>
          </cell>
          <cell r="AD2096" t="str">
            <v>New Revenue Services</v>
          </cell>
          <cell r="AF2096" t="str">
            <v>Growth</v>
          </cell>
        </row>
        <row r="2097">
          <cell r="Y2097">
            <v>0</v>
          </cell>
          <cell r="Z2097">
            <v>0</v>
          </cell>
          <cell r="AA2097" t="str">
            <v>n/a</v>
          </cell>
          <cell r="AB2097">
            <v>0</v>
          </cell>
          <cell r="AC2097">
            <v>0</v>
          </cell>
          <cell r="AD2097" t="str">
            <v>New Revenue Services</v>
          </cell>
          <cell r="AF2097" t="str">
            <v>Growth</v>
          </cell>
        </row>
        <row r="2098">
          <cell r="Y2098">
            <v>0</v>
          </cell>
          <cell r="Z2098">
            <v>0</v>
          </cell>
          <cell r="AA2098" t="str">
            <v>n/a</v>
          </cell>
          <cell r="AB2098">
            <v>0</v>
          </cell>
          <cell r="AC2098">
            <v>0</v>
          </cell>
          <cell r="AD2098" t="str">
            <v>New Revenue Services</v>
          </cell>
          <cell r="AF2098" t="str">
            <v>Growth</v>
          </cell>
        </row>
        <row r="2099">
          <cell r="Y2099">
            <v>0</v>
          </cell>
          <cell r="Z2099">
            <v>0</v>
          </cell>
          <cell r="AA2099" t="str">
            <v>n/a</v>
          </cell>
          <cell r="AB2099">
            <v>0</v>
          </cell>
          <cell r="AC2099">
            <v>0</v>
          </cell>
          <cell r="AD2099" t="str">
            <v>New Revenue Services</v>
          </cell>
          <cell r="AF2099" t="str">
            <v>Growth</v>
          </cell>
        </row>
        <row r="2100">
          <cell r="Y2100">
            <v>0</v>
          </cell>
          <cell r="Z2100">
            <v>0</v>
          </cell>
          <cell r="AA2100" t="str">
            <v>n/a</v>
          </cell>
          <cell r="AB2100">
            <v>0</v>
          </cell>
          <cell r="AC2100">
            <v>0</v>
          </cell>
          <cell r="AD2100" t="str">
            <v>New Revenue Services</v>
          </cell>
          <cell r="AF2100" t="str">
            <v>Growth</v>
          </cell>
        </row>
        <row r="2101">
          <cell r="Y2101">
            <v>0</v>
          </cell>
          <cell r="Z2101">
            <v>0</v>
          </cell>
          <cell r="AA2101" t="str">
            <v>n/a</v>
          </cell>
          <cell r="AB2101">
            <v>0</v>
          </cell>
          <cell r="AC2101">
            <v>0</v>
          </cell>
          <cell r="AD2101" t="str">
            <v>New Revenue Services</v>
          </cell>
          <cell r="AF2101" t="str">
            <v>Growth</v>
          </cell>
        </row>
        <row r="2102">
          <cell r="Y2102">
            <v>-390.97</v>
          </cell>
          <cell r="Z2102">
            <v>-434.58</v>
          </cell>
          <cell r="AA2102" t="str">
            <v>n/a</v>
          </cell>
          <cell r="AB2102">
            <v>-825.55</v>
          </cell>
          <cell r="AC2102">
            <v>-390.97</v>
          </cell>
          <cell r="AD2102" t="str">
            <v>New Revenue Services</v>
          </cell>
          <cell r="AF2102" t="str">
            <v>Growth</v>
          </cell>
        </row>
        <row r="2103">
          <cell r="Y2103">
            <v>1479</v>
          </cell>
          <cell r="Z2103">
            <v>1644</v>
          </cell>
          <cell r="AA2103" t="str">
            <v>n/a</v>
          </cell>
          <cell r="AB2103">
            <v>3123</v>
          </cell>
          <cell r="AC2103">
            <v>1479</v>
          </cell>
          <cell r="AD2103" t="str">
            <v>New Revenue Services</v>
          </cell>
          <cell r="AF2103" t="str">
            <v>Growth</v>
          </cell>
        </row>
        <row r="2104">
          <cell r="Y2104">
            <v>0</v>
          </cell>
          <cell r="Z2104">
            <v>0</v>
          </cell>
          <cell r="AA2104" t="str">
            <v>n/a</v>
          </cell>
          <cell r="AB2104">
            <v>0</v>
          </cell>
          <cell r="AC2104">
            <v>0</v>
          </cell>
          <cell r="AD2104" t="str">
            <v>New Revenue Services</v>
          </cell>
          <cell r="AF2104" t="str">
            <v>Growth</v>
          </cell>
        </row>
        <row r="2105">
          <cell r="Y2105">
            <v>0</v>
          </cell>
          <cell r="Z2105">
            <v>0</v>
          </cell>
          <cell r="AA2105" t="str">
            <v>n/a</v>
          </cell>
          <cell r="AB2105">
            <v>0</v>
          </cell>
          <cell r="AC2105">
            <v>0</v>
          </cell>
          <cell r="AD2105" t="str">
            <v>New Revenue Services</v>
          </cell>
          <cell r="AF2105" t="str">
            <v>Growth</v>
          </cell>
        </row>
        <row r="2106">
          <cell r="Y2106">
            <v>0</v>
          </cell>
          <cell r="Z2106">
            <v>0</v>
          </cell>
          <cell r="AA2106" t="str">
            <v>n/a</v>
          </cell>
          <cell r="AB2106">
            <v>0</v>
          </cell>
          <cell r="AC2106">
            <v>0</v>
          </cell>
          <cell r="AD2106" t="str">
            <v>New Revenue Services</v>
          </cell>
          <cell r="AF2106" t="str">
            <v>Growth</v>
          </cell>
        </row>
        <row r="2107">
          <cell r="Y2107">
            <v>0</v>
          </cell>
          <cell r="Z2107">
            <v>0</v>
          </cell>
          <cell r="AA2107" t="str">
            <v>n/a</v>
          </cell>
          <cell r="AB2107">
            <v>0</v>
          </cell>
          <cell r="AC2107">
            <v>0</v>
          </cell>
          <cell r="AD2107" t="str">
            <v>New Revenue Services</v>
          </cell>
          <cell r="AF2107" t="str">
            <v>Growth</v>
          </cell>
        </row>
        <row r="2108">
          <cell r="Y2108">
            <v>0</v>
          </cell>
          <cell r="Z2108">
            <v>0</v>
          </cell>
          <cell r="AA2108" t="str">
            <v>n/a</v>
          </cell>
          <cell r="AB2108">
            <v>0</v>
          </cell>
          <cell r="AC2108">
            <v>0</v>
          </cell>
          <cell r="AD2108" t="str">
            <v>New Revenue Services</v>
          </cell>
          <cell r="AF2108" t="str">
            <v>Growth</v>
          </cell>
        </row>
        <row r="2109">
          <cell r="Y2109">
            <v>0</v>
          </cell>
          <cell r="Z2109">
            <v>0</v>
          </cell>
          <cell r="AA2109" t="str">
            <v>n/a</v>
          </cell>
          <cell r="AB2109">
            <v>0</v>
          </cell>
          <cell r="AC2109">
            <v>0</v>
          </cell>
          <cell r="AD2109" t="str">
            <v>New Revenue Services</v>
          </cell>
          <cell r="AF2109" t="str">
            <v>Growth</v>
          </cell>
        </row>
        <row r="2110">
          <cell r="Y2110">
            <v>0</v>
          </cell>
          <cell r="Z2110">
            <v>0</v>
          </cell>
          <cell r="AA2110" t="str">
            <v>n/a</v>
          </cell>
          <cell r="AB2110">
            <v>0</v>
          </cell>
          <cell r="AC2110">
            <v>0</v>
          </cell>
          <cell r="AD2110" t="str">
            <v>New Revenue Services</v>
          </cell>
          <cell r="AF2110" t="str">
            <v>Growth</v>
          </cell>
        </row>
        <row r="2111">
          <cell r="Y2111">
            <v>-84108.09</v>
          </cell>
          <cell r="Z2111">
            <v>-93530.34</v>
          </cell>
          <cell r="AA2111" t="str">
            <v>n/a</v>
          </cell>
          <cell r="AB2111">
            <v>-177638.43</v>
          </cell>
          <cell r="AC2111">
            <v>-84108.09</v>
          </cell>
          <cell r="AD2111" t="str">
            <v>New Revenue Services</v>
          </cell>
          <cell r="AF2111" t="str">
            <v>Growth</v>
          </cell>
        </row>
        <row r="2112">
          <cell r="Y2112">
            <v>318249</v>
          </cell>
          <cell r="Z2112">
            <v>353901</v>
          </cell>
          <cell r="AA2112" t="str">
            <v>n/a</v>
          </cell>
          <cell r="AB2112">
            <v>672150</v>
          </cell>
          <cell r="AC2112">
            <v>318249</v>
          </cell>
          <cell r="AD2112" t="str">
            <v>New Revenue Services</v>
          </cell>
          <cell r="AF2112" t="str">
            <v>Growth</v>
          </cell>
        </row>
        <row r="2113">
          <cell r="Y2113">
            <v>0</v>
          </cell>
          <cell r="Z2113">
            <v>0</v>
          </cell>
          <cell r="AA2113" t="str">
            <v>n/a</v>
          </cell>
          <cell r="AB2113">
            <v>0</v>
          </cell>
          <cell r="AC2113">
            <v>0</v>
          </cell>
          <cell r="AD2113" t="str">
            <v>New Revenue Services</v>
          </cell>
          <cell r="AF2113" t="str">
            <v>Growth</v>
          </cell>
        </row>
        <row r="2114">
          <cell r="Y2114">
            <v>0</v>
          </cell>
          <cell r="Z2114">
            <v>0</v>
          </cell>
          <cell r="AA2114" t="str">
            <v>n/a</v>
          </cell>
          <cell r="AB2114">
            <v>0</v>
          </cell>
          <cell r="AC2114">
            <v>0</v>
          </cell>
          <cell r="AD2114" t="str">
            <v>New Revenue Services</v>
          </cell>
          <cell r="AF2114" t="str">
            <v>Growth</v>
          </cell>
        </row>
        <row r="2115">
          <cell r="Y2115">
            <v>0</v>
          </cell>
          <cell r="Z2115">
            <v>0</v>
          </cell>
          <cell r="AA2115" t="str">
            <v>n/a</v>
          </cell>
          <cell r="AB2115">
            <v>0</v>
          </cell>
          <cell r="AC2115">
            <v>0</v>
          </cell>
          <cell r="AD2115" t="str">
            <v>New Revenue Services</v>
          </cell>
          <cell r="AF2115" t="str">
            <v>Growth</v>
          </cell>
        </row>
        <row r="2116">
          <cell r="Y2116">
            <v>0</v>
          </cell>
          <cell r="Z2116">
            <v>0</v>
          </cell>
          <cell r="AA2116" t="str">
            <v>n/a</v>
          </cell>
          <cell r="AB2116">
            <v>0</v>
          </cell>
          <cell r="AC2116">
            <v>0</v>
          </cell>
          <cell r="AD2116" t="str">
            <v>New Revenue Services</v>
          </cell>
          <cell r="AF2116" t="str">
            <v>Growth</v>
          </cell>
        </row>
        <row r="2117">
          <cell r="Y2117">
            <v>0</v>
          </cell>
          <cell r="Z2117">
            <v>0</v>
          </cell>
          <cell r="AA2117" t="str">
            <v>n/a</v>
          </cell>
          <cell r="AB2117">
            <v>0</v>
          </cell>
          <cell r="AC2117">
            <v>0</v>
          </cell>
          <cell r="AD2117" t="str">
            <v>New Revenue Services</v>
          </cell>
          <cell r="AF2117" t="str">
            <v>Growth</v>
          </cell>
        </row>
        <row r="2118">
          <cell r="Y2118">
            <v>0</v>
          </cell>
          <cell r="Z2118">
            <v>0</v>
          </cell>
          <cell r="AA2118" t="str">
            <v>n/a</v>
          </cell>
          <cell r="AB2118">
            <v>0</v>
          </cell>
          <cell r="AC2118">
            <v>0</v>
          </cell>
          <cell r="AD2118" t="str">
            <v>New Revenue Services</v>
          </cell>
          <cell r="AF2118" t="str">
            <v>Growth</v>
          </cell>
        </row>
        <row r="2119">
          <cell r="Y2119">
            <v>-9345.33</v>
          </cell>
          <cell r="Z2119">
            <v>-10392.16</v>
          </cell>
          <cell r="AA2119" t="str">
            <v>n/a</v>
          </cell>
          <cell r="AB2119">
            <v>-19737.489999999998</v>
          </cell>
          <cell r="AC2119">
            <v>-9345.33</v>
          </cell>
          <cell r="AD2119" t="str">
            <v>New Revenue Services</v>
          </cell>
          <cell r="AF2119" t="str">
            <v>Growth</v>
          </cell>
        </row>
        <row r="2120">
          <cell r="Y2120">
            <v>35361</v>
          </cell>
          <cell r="Z2120">
            <v>39322</v>
          </cell>
          <cell r="AA2120" t="str">
            <v>n/a</v>
          </cell>
          <cell r="AB2120">
            <v>74683</v>
          </cell>
          <cell r="AC2120">
            <v>35361</v>
          </cell>
          <cell r="AD2120" t="str">
            <v>New Revenue Services</v>
          </cell>
          <cell r="AF2120" t="str">
            <v>Growth</v>
          </cell>
        </row>
        <row r="2121">
          <cell r="Y2121">
            <v>0</v>
          </cell>
          <cell r="Z2121">
            <v>0</v>
          </cell>
          <cell r="AA2121" t="str">
            <v>n/a</v>
          </cell>
          <cell r="AB2121">
            <v>0</v>
          </cell>
          <cell r="AC2121">
            <v>0</v>
          </cell>
          <cell r="AD2121" t="str">
            <v>New Revenue Services</v>
          </cell>
          <cell r="AF2121" t="str">
            <v>Growth</v>
          </cell>
        </row>
        <row r="2122">
          <cell r="Y2122">
            <v>0</v>
          </cell>
          <cell r="Z2122">
            <v>0</v>
          </cell>
          <cell r="AA2122" t="str">
            <v>n/a</v>
          </cell>
          <cell r="AB2122">
            <v>0</v>
          </cell>
          <cell r="AC2122">
            <v>0</v>
          </cell>
          <cell r="AD2122" t="str">
            <v>New Revenue Services</v>
          </cell>
          <cell r="AF2122" t="str">
            <v>Growth</v>
          </cell>
        </row>
        <row r="2123">
          <cell r="Y2123">
            <v>0</v>
          </cell>
          <cell r="Z2123">
            <v>0</v>
          </cell>
          <cell r="AA2123" t="str">
            <v>n/a</v>
          </cell>
          <cell r="AB2123">
            <v>0</v>
          </cell>
          <cell r="AC2123">
            <v>0</v>
          </cell>
          <cell r="AD2123" t="str">
            <v>New Revenue Services</v>
          </cell>
          <cell r="AF2123" t="str">
            <v>Growth</v>
          </cell>
        </row>
        <row r="2124">
          <cell r="Y2124">
            <v>0</v>
          </cell>
          <cell r="Z2124">
            <v>0</v>
          </cell>
          <cell r="AA2124" t="str">
            <v>n/a</v>
          </cell>
          <cell r="AB2124">
            <v>0</v>
          </cell>
          <cell r="AC2124">
            <v>0</v>
          </cell>
          <cell r="AD2124" t="str">
            <v>New Revenue Services</v>
          </cell>
          <cell r="AF2124" t="str">
            <v>Growth</v>
          </cell>
        </row>
        <row r="2125">
          <cell r="Y2125">
            <v>0</v>
          </cell>
          <cell r="Z2125">
            <v>0</v>
          </cell>
          <cell r="AA2125" t="str">
            <v>n/a</v>
          </cell>
          <cell r="AB2125">
            <v>0</v>
          </cell>
          <cell r="AC2125">
            <v>0</v>
          </cell>
          <cell r="AD2125" t="str">
            <v>New Revenue Services</v>
          </cell>
          <cell r="AF2125" t="str">
            <v>Growth</v>
          </cell>
        </row>
        <row r="2126">
          <cell r="Y2126">
            <v>0</v>
          </cell>
          <cell r="Z2126">
            <v>0</v>
          </cell>
          <cell r="AA2126" t="str">
            <v>n/a</v>
          </cell>
          <cell r="AB2126">
            <v>0</v>
          </cell>
          <cell r="AC2126">
            <v>0</v>
          </cell>
          <cell r="AD2126" t="str">
            <v>New Revenue Services</v>
          </cell>
          <cell r="AF2126" t="str">
            <v>Growth</v>
          </cell>
        </row>
        <row r="2127">
          <cell r="Y2127">
            <v>0</v>
          </cell>
          <cell r="Z2127">
            <v>0</v>
          </cell>
          <cell r="AA2127" t="str">
            <v>n/a</v>
          </cell>
          <cell r="AB2127">
            <v>0</v>
          </cell>
          <cell r="AC2127">
            <v>0</v>
          </cell>
          <cell r="AD2127" t="str">
            <v>New Revenue Services</v>
          </cell>
          <cell r="AF2127" t="str">
            <v>Growth</v>
          </cell>
        </row>
        <row r="2128">
          <cell r="Y2128">
            <v>-4803.63</v>
          </cell>
          <cell r="Z2128">
            <v>-5341.77</v>
          </cell>
          <cell r="AA2128" t="str">
            <v>n/a</v>
          </cell>
          <cell r="AB2128">
            <v>-10145.400000000001</v>
          </cell>
          <cell r="AC2128">
            <v>-4803.63</v>
          </cell>
          <cell r="AD2128" t="str">
            <v>New Revenue Services</v>
          </cell>
          <cell r="AF2128" t="str">
            <v>Growth</v>
          </cell>
        </row>
        <row r="2129">
          <cell r="Y2129">
            <v>18183</v>
          </cell>
          <cell r="Z2129">
            <v>20220</v>
          </cell>
          <cell r="AA2129" t="str">
            <v>n/a</v>
          </cell>
          <cell r="AB2129">
            <v>38403</v>
          </cell>
          <cell r="AC2129">
            <v>18183</v>
          </cell>
          <cell r="AD2129" t="str">
            <v>New Revenue Services</v>
          </cell>
          <cell r="AF2129" t="str">
            <v>Growth</v>
          </cell>
        </row>
        <row r="2130">
          <cell r="Y2130">
            <v>0</v>
          </cell>
          <cell r="Z2130">
            <v>0</v>
          </cell>
          <cell r="AA2130" t="str">
            <v>n/a</v>
          </cell>
          <cell r="AB2130">
            <v>0</v>
          </cell>
          <cell r="AC2130">
            <v>0</v>
          </cell>
          <cell r="AD2130" t="str">
            <v>New Revenue Services</v>
          </cell>
          <cell r="AF2130" t="str">
            <v>Growth</v>
          </cell>
        </row>
        <row r="2131">
          <cell r="Y2131">
            <v>0</v>
          </cell>
          <cell r="Z2131">
            <v>0</v>
          </cell>
          <cell r="AA2131" t="str">
            <v>n/a</v>
          </cell>
          <cell r="AB2131">
            <v>0</v>
          </cell>
          <cell r="AC2131">
            <v>0</v>
          </cell>
          <cell r="AD2131" t="str">
            <v>New Revenue Services</v>
          </cell>
          <cell r="AF2131" t="str">
            <v>Growth</v>
          </cell>
        </row>
        <row r="2132">
          <cell r="Y2132">
            <v>0</v>
          </cell>
          <cell r="Z2132">
            <v>0</v>
          </cell>
          <cell r="AA2132" t="str">
            <v>n/a</v>
          </cell>
          <cell r="AB2132">
            <v>0</v>
          </cell>
          <cell r="AC2132">
            <v>0</v>
          </cell>
          <cell r="AD2132" t="str">
            <v>New Revenue Services</v>
          </cell>
          <cell r="AF2132" t="str">
            <v>Growth</v>
          </cell>
        </row>
        <row r="2133">
          <cell r="Y2133">
            <v>0</v>
          </cell>
          <cell r="Z2133">
            <v>0</v>
          </cell>
          <cell r="AA2133" t="str">
            <v>n/a</v>
          </cell>
          <cell r="AB2133">
            <v>0</v>
          </cell>
          <cell r="AC2133">
            <v>0</v>
          </cell>
          <cell r="AD2133" t="str">
            <v>New Revenue Services</v>
          </cell>
          <cell r="AF2133" t="str">
            <v>Growth</v>
          </cell>
        </row>
        <row r="2134">
          <cell r="Y2134">
            <v>0</v>
          </cell>
          <cell r="Z2134">
            <v>0</v>
          </cell>
          <cell r="AA2134" t="str">
            <v>n/a</v>
          </cell>
          <cell r="AB2134">
            <v>0</v>
          </cell>
          <cell r="AC2134">
            <v>0</v>
          </cell>
          <cell r="AD2134" t="str">
            <v>New Revenue Services</v>
          </cell>
          <cell r="AF2134" t="str">
            <v>Growth</v>
          </cell>
        </row>
        <row r="2135">
          <cell r="Y2135">
            <v>0</v>
          </cell>
          <cell r="Z2135">
            <v>0</v>
          </cell>
          <cell r="AA2135" t="str">
            <v>n/a</v>
          </cell>
          <cell r="AB2135">
            <v>0</v>
          </cell>
          <cell r="AC2135">
            <v>0</v>
          </cell>
          <cell r="AD2135" t="str">
            <v>New Revenue Services</v>
          </cell>
          <cell r="AF2135" t="str">
            <v>Growth</v>
          </cell>
        </row>
        <row r="2136">
          <cell r="Y2136">
            <v>0</v>
          </cell>
          <cell r="Z2136">
            <v>0</v>
          </cell>
          <cell r="AA2136" t="str">
            <v>n/a</v>
          </cell>
          <cell r="AB2136">
            <v>0</v>
          </cell>
          <cell r="AC2136">
            <v>0</v>
          </cell>
          <cell r="AD2136" t="str">
            <v>New Revenue Services</v>
          </cell>
          <cell r="AF2136" t="str">
            <v>Growth</v>
          </cell>
        </row>
        <row r="2137">
          <cell r="Y2137">
            <v>0</v>
          </cell>
          <cell r="Z2137">
            <v>0</v>
          </cell>
          <cell r="AA2137" t="str">
            <v>n/a</v>
          </cell>
          <cell r="AB2137">
            <v>0</v>
          </cell>
          <cell r="AC2137">
            <v>0</v>
          </cell>
          <cell r="AD2137" t="str">
            <v>New Revenue Services</v>
          </cell>
          <cell r="AF2137" t="str">
            <v>Growth</v>
          </cell>
        </row>
        <row r="2138">
          <cell r="Y2138">
            <v>-533.64</v>
          </cell>
          <cell r="Z2138">
            <v>-593.61</v>
          </cell>
          <cell r="AA2138" t="str">
            <v>n/a</v>
          </cell>
          <cell r="AB2138">
            <v>-1127.25</v>
          </cell>
          <cell r="AC2138">
            <v>-533.64</v>
          </cell>
          <cell r="AD2138" t="str">
            <v>New Revenue Services</v>
          </cell>
          <cell r="AF2138" t="str">
            <v>Growth</v>
          </cell>
        </row>
        <row r="2139">
          <cell r="Y2139">
            <v>2020</v>
          </cell>
          <cell r="Z2139">
            <v>2247</v>
          </cell>
          <cell r="AA2139" t="str">
            <v>n/a</v>
          </cell>
          <cell r="AB2139">
            <v>4267</v>
          </cell>
          <cell r="AC2139">
            <v>2020</v>
          </cell>
          <cell r="AD2139" t="str">
            <v>New Revenue Services</v>
          </cell>
          <cell r="AF2139" t="str">
            <v>Growth</v>
          </cell>
        </row>
        <row r="2140">
          <cell r="Y2140">
            <v>0</v>
          </cell>
          <cell r="Z2140">
            <v>0</v>
          </cell>
          <cell r="AA2140" t="str">
            <v>n/a</v>
          </cell>
          <cell r="AB2140">
            <v>0</v>
          </cell>
          <cell r="AC2140">
            <v>0</v>
          </cell>
          <cell r="AD2140" t="str">
            <v>New Revenue Services</v>
          </cell>
          <cell r="AF2140" t="str">
            <v>Growth</v>
          </cell>
        </row>
        <row r="2141">
          <cell r="Y2141">
            <v>0</v>
          </cell>
          <cell r="Z2141">
            <v>0</v>
          </cell>
          <cell r="AA2141" t="str">
            <v>n/a</v>
          </cell>
          <cell r="AB2141">
            <v>0</v>
          </cell>
          <cell r="AC2141">
            <v>0</v>
          </cell>
          <cell r="AD2141" t="str">
            <v>New Revenue Services</v>
          </cell>
          <cell r="AF2141" t="str">
            <v>Growth</v>
          </cell>
        </row>
        <row r="2142">
          <cell r="Y2142">
            <v>0</v>
          </cell>
          <cell r="Z2142">
            <v>0</v>
          </cell>
          <cell r="AA2142" t="str">
            <v>n/a</v>
          </cell>
          <cell r="AB2142">
            <v>0</v>
          </cell>
          <cell r="AC2142">
            <v>0</v>
          </cell>
          <cell r="AD2142" t="str">
            <v>New Revenue Services</v>
          </cell>
          <cell r="AF2142" t="str">
            <v>Growth</v>
          </cell>
        </row>
        <row r="2143">
          <cell r="Y2143">
            <v>0</v>
          </cell>
          <cell r="Z2143">
            <v>0</v>
          </cell>
          <cell r="AA2143" t="str">
            <v>n/a</v>
          </cell>
          <cell r="AB2143">
            <v>0</v>
          </cell>
          <cell r="AC2143">
            <v>0</v>
          </cell>
          <cell r="AD2143" t="str">
            <v>New Revenue Services</v>
          </cell>
          <cell r="AF2143" t="str">
            <v>Growth</v>
          </cell>
        </row>
        <row r="2144">
          <cell r="Y2144">
            <v>0</v>
          </cell>
          <cell r="Z2144">
            <v>0</v>
          </cell>
          <cell r="AA2144" t="str">
            <v>n/a</v>
          </cell>
          <cell r="AB2144">
            <v>0</v>
          </cell>
          <cell r="AC2144">
            <v>0</v>
          </cell>
          <cell r="AD2144" t="str">
            <v>New Revenue Services</v>
          </cell>
          <cell r="AF2144" t="str">
            <v>Growth</v>
          </cell>
        </row>
        <row r="2145">
          <cell r="Y2145">
            <v>0</v>
          </cell>
          <cell r="Z2145">
            <v>0</v>
          </cell>
          <cell r="AA2145" t="str">
            <v>n/a</v>
          </cell>
          <cell r="AB2145">
            <v>0</v>
          </cell>
          <cell r="AC2145">
            <v>0</v>
          </cell>
          <cell r="AD2145" t="str">
            <v>New Revenue Services</v>
          </cell>
          <cell r="AF2145" t="str">
            <v>Growth</v>
          </cell>
        </row>
        <row r="2146">
          <cell r="Y2146">
            <v>0</v>
          </cell>
          <cell r="Z2146">
            <v>0</v>
          </cell>
          <cell r="AA2146" t="str">
            <v>n/a</v>
          </cell>
          <cell r="AB2146">
            <v>0</v>
          </cell>
          <cell r="AC2146">
            <v>0</v>
          </cell>
          <cell r="AD2146" t="str">
            <v>New Revenue Services</v>
          </cell>
          <cell r="AF2146" t="str">
            <v>Growth</v>
          </cell>
        </row>
        <row r="2147">
          <cell r="Y2147">
            <v>-11721.83</v>
          </cell>
          <cell r="Z2147">
            <v>-13034.74</v>
          </cell>
          <cell r="AA2147" t="str">
            <v>n/a</v>
          </cell>
          <cell r="AB2147">
            <v>-24756.57</v>
          </cell>
          <cell r="AC2147">
            <v>-11721.83</v>
          </cell>
          <cell r="AD2147" t="str">
            <v>New Revenue Services</v>
          </cell>
          <cell r="AF2147" t="str">
            <v>Growth</v>
          </cell>
        </row>
        <row r="2148">
          <cell r="Y2148">
            <v>44355</v>
          </cell>
          <cell r="Z2148">
            <v>49323</v>
          </cell>
          <cell r="AA2148" t="str">
            <v>n/a</v>
          </cell>
          <cell r="AB2148">
            <v>93678</v>
          </cell>
          <cell r="AC2148">
            <v>44355</v>
          </cell>
          <cell r="AD2148" t="str">
            <v>New Revenue Services</v>
          </cell>
          <cell r="AF2148" t="str">
            <v>Growth</v>
          </cell>
        </row>
        <row r="2149">
          <cell r="Y2149">
            <v>0</v>
          </cell>
          <cell r="Z2149">
            <v>0</v>
          </cell>
          <cell r="AA2149" t="str">
            <v>n/a</v>
          </cell>
          <cell r="AB2149">
            <v>0</v>
          </cell>
          <cell r="AC2149">
            <v>0</v>
          </cell>
          <cell r="AD2149" t="str">
            <v>New Revenue Services</v>
          </cell>
          <cell r="AF2149" t="str">
            <v>Growth</v>
          </cell>
        </row>
        <row r="2150">
          <cell r="Y2150">
            <v>0</v>
          </cell>
          <cell r="Z2150">
            <v>0</v>
          </cell>
          <cell r="AA2150" t="str">
            <v>n/a</v>
          </cell>
          <cell r="AB2150">
            <v>0</v>
          </cell>
          <cell r="AC2150">
            <v>0</v>
          </cell>
          <cell r="AD2150" t="str">
            <v>New Revenue Services</v>
          </cell>
          <cell r="AF2150" t="str">
            <v>Growth</v>
          </cell>
        </row>
        <row r="2151">
          <cell r="Y2151">
            <v>0</v>
          </cell>
          <cell r="Z2151">
            <v>0</v>
          </cell>
          <cell r="AA2151" t="str">
            <v>n/a</v>
          </cell>
          <cell r="AB2151">
            <v>0</v>
          </cell>
          <cell r="AC2151">
            <v>0</v>
          </cell>
          <cell r="AD2151" t="str">
            <v>New Revenue Services</v>
          </cell>
          <cell r="AF2151" t="str">
            <v>Growth</v>
          </cell>
        </row>
        <row r="2152">
          <cell r="Y2152">
            <v>0</v>
          </cell>
          <cell r="Z2152">
            <v>0</v>
          </cell>
          <cell r="AA2152" t="str">
            <v>n/a</v>
          </cell>
          <cell r="AB2152">
            <v>0</v>
          </cell>
          <cell r="AC2152">
            <v>0</v>
          </cell>
          <cell r="AD2152" t="str">
            <v>New Revenue Services</v>
          </cell>
          <cell r="AF2152" t="str">
            <v>Growth</v>
          </cell>
        </row>
        <row r="2153">
          <cell r="Y2153">
            <v>0</v>
          </cell>
          <cell r="Z2153">
            <v>0</v>
          </cell>
          <cell r="AA2153" t="str">
            <v>n/a</v>
          </cell>
          <cell r="AB2153">
            <v>0</v>
          </cell>
          <cell r="AC2153">
            <v>0</v>
          </cell>
          <cell r="AD2153" t="str">
            <v>New Revenue Services</v>
          </cell>
          <cell r="AF2153" t="str">
            <v>Growth</v>
          </cell>
        </row>
        <row r="2154">
          <cell r="Y2154">
            <v>0</v>
          </cell>
          <cell r="Z2154">
            <v>0</v>
          </cell>
          <cell r="AA2154" t="str">
            <v>n/a</v>
          </cell>
          <cell r="AB2154">
            <v>0</v>
          </cell>
          <cell r="AC2154">
            <v>0</v>
          </cell>
          <cell r="AD2154" t="str">
            <v>New Revenue Services</v>
          </cell>
          <cell r="AF2154" t="str">
            <v>Growth</v>
          </cell>
        </row>
        <row r="2155">
          <cell r="Y2155">
            <v>-1302.3399999999999</v>
          </cell>
          <cell r="Z2155">
            <v>-1448.22</v>
          </cell>
          <cell r="AA2155" t="str">
            <v>n/a</v>
          </cell>
          <cell r="AB2155">
            <v>-2750.56</v>
          </cell>
          <cell r="AC2155">
            <v>-1302.3399999999999</v>
          </cell>
          <cell r="AD2155" t="str">
            <v>New Revenue Services</v>
          </cell>
          <cell r="AF2155" t="str">
            <v>Growth</v>
          </cell>
        </row>
        <row r="2156">
          <cell r="Y2156">
            <v>4928</v>
          </cell>
          <cell r="Z2156">
            <v>5480</v>
          </cell>
          <cell r="AA2156" t="str">
            <v>n/a</v>
          </cell>
          <cell r="AB2156">
            <v>10408</v>
          </cell>
          <cell r="AC2156">
            <v>4928</v>
          </cell>
          <cell r="AD2156" t="str">
            <v>New Revenue Services</v>
          </cell>
          <cell r="AF2156" t="str">
            <v>Growth</v>
          </cell>
        </row>
        <row r="2157">
          <cell r="Y2157">
            <v>0</v>
          </cell>
          <cell r="Z2157">
            <v>0</v>
          </cell>
          <cell r="AA2157" t="str">
            <v>n/a</v>
          </cell>
          <cell r="AB2157">
            <v>0</v>
          </cell>
          <cell r="AC2157">
            <v>0</v>
          </cell>
          <cell r="AD2157" t="str">
            <v>New Revenue Services</v>
          </cell>
          <cell r="AF2157" t="str">
            <v>Growth</v>
          </cell>
        </row>
        <row r="2158">
          <cell r="Y2158">
            <v>0</v>
          </cell>
          <cell r="Z2158">
            <v>0</v>
          </cell>
          <cell r="AA2158" t="str">
            <v>n/a</v>
          </cell>
          <cell r="AB2158">
            <v>0</v>
          </cell>
          <cell r="AC2158">
            <v>0</v>
          </cell>
          <cell r="AD2158" t="str">
            <v>New Revenue Services</v>
          </cell>
          <cell r="AF2158" t="str">
            <v>Growth</v>
          </cell>
        </row>
        <row r="2159">
          <cell r="Y2159">
            <v>0</v>
          </cell>
          <cell r="Z2159">
            <v>0</v>
          </cell>
          <cell r="AA2159" t="str">
            <v>n/a</v>
          </cell>
          <cell r="AB2159">
            <v>0</v>
          </cell>
          <cell r="AC2159">
            <v>0</v>
          </cell>
          <cell r="AD2159" t="str">
            <v>New Revenue Services</v>
          </cell>
          <cell r="AF2159" t="str">
            <v>Growth</v>
          </cell>
        </row>
        <row r="2160">
          <cell r="Y2160">
            <v>0</v>
          </cell>
          <cell r="Z2160">
            <v>0</v>
          </cell>
          <cell r="AA2160" t="str">
            <v>n/a</v>
          </cell>
          <cell r="AB2160">
            <v>0</v>
          </cell>
          <cell r="AC2160">
            <v>0</v>
          </cell>
          <cell r="AD2160" t="str">
            <v>New Revenue Services</v>
          </cell>
          <cell r="AF2160" t="str">
            <v>Growth</v>
          </cell>
        </row>
        <row r="2161">
          <cell r="Y2161">
            <v>0</v>
          </cell>
          <cell r="Z2161">
            <v>0</v>
          </cell>
          <cell r="AA2161" t="str">
            <v>n/a</v>
          </cell>
          <cell r="AB2161">
            <v>0</v>
          </cell>
          <cell r="AC2161">
            <v>0</v>
          </cell>
          <cell r="AD2161" t="str">
            <v>New Revenue Services</v>
          </cell>
          <cell r="AF2161" t="str">
            <v>Growth</v>
          </cell>
        </row>
        <row r="2162">
          <cell r="Y2162">
            <v>0</v>
          </cell>
          <cell r="Z2162">
            <v>0</v>
          </cell>
          <cell r="AA2162" t="str">
            <v>n/a</v>
          </cell>
          <cell r="AB2162">
            <v>0</v>
          </cell>
          <cell r="AC2162">
            <v>0</v>
          </cell>
          <cell r="AD2162" t="str">
            <v>New Revenue Services</v>
          </cell>
          <cell r="AF2162" t="str">
            <v>Growth</v>
          </cell>
        </row>
        <row r="2163">
          <cell r="Y2163">
            <v>0</v>
          </cell>
          <cell r="Z2163">
            <v>0</v>
          </cell>
          <cell r="AA2163" t="str">
            <v>n/a</v>
          </cell>
          <cell r="AB2163">
            <v>0</v>
          </cell>
          <cell r="AC2163">
            <v>0</v>
          </cell>
          <cell r="AD2163" t="str">
            <v>New Revenue Services</v>
          </cell>
          <cell r="AF2163" t="str">
            <v>Growth</v>
          </cell>
        </row>
        <row r="2164">
          <cell r="Y2164">
            <v>-483.07</v>
          </cell>
          <cell r="Z2164">
            <v>-537.17999999999995</v>
          </cell>
          <cell r="AA2164" t="str">
            <v>n/a</v>
          </cell>
          <cell r="AB2164">
            <v>-1020.25</v>
          </cell>
          <cell r="AC2164">
            <v>-483.07</v>
          </cell>
          <cell r="AD2164" t="str">
            <v>New Revenue Services</v>
          </cell>
          <cell r="AF2164" t="str">
            <v>Growth</v>
          </cell>
        </row>
        <row r="2165">
          <cell r="Y2165">
            <v>1821</v>
          </cell>
          <cell r="Z2165">
            <v>2025</v>
          </cell>
          <cell r="AA2165" t="str">
            <v>n/a</v>
          </cell>
          <cell r="AB2165">
            <v>3846</v>
          </cell>
          <cell r="AC2165">
            <v>1821</v>
          </cell>
          <cell r="AD2165" t="str">
            <v>New Revenue Services</v>
          </cell>
          <cell r="AF2165" t="str">
            <v>Growth</v>
          </cell>
        </row>
        <row r="2166">
          <cell r="Y2166">
            <v>0</v>
          </cell>
          <cell r="Z2166">
            <v>0</v>
          </cell>
          <cell r="AA2166" t="str">
            <v>n/a</v>
          </cell>
          <cell r="AB2166">
            <v>0</v>
          </cell>
          <cell r="AC2166">
            <v>0</v>
          </cell>
          <cell r="AD2166" t="str">
            <v>New Revenue Services</v>
          </cell>
          <cell r="AF2166" t="str">
            <v>Growth</v>
          </cell>
        </row>
        <row r="2167">
          <cell r="Y2167">
            <v>0</v>
          </cell>
          <cell r="Z2167">
            <v>0</v>
          </cell>
          <cell r="AA2167" t="str">
            <v>n/a</v>
          </cell>
          <cell r="AB2167">
            <v>0</v>
          </cell>
          <cell r="AC2167">
            <v>0</v>
          </cell>
          <cell r="AD2167" t="str">
            <v>New Revenue Services</v>
          </cell>
          <cell r="AF2167" t="str">
            <v>Growth</v>
          </cell>
        </row>
        <row r="2168">
          <cell r="Y2168">
            <v>0</v>
          </cell>
          <cell r="Z2168">
            <v>0</v>
          </cell>
          <cell r="AA2168" t="str">
            <v>n/a</v>
          </cell>
          <cell r="AB2168">
            <v>0</v>
          </cell>
          <cell r="AC2168">
            <v>0</v>
          </cell>
          <cell r="AD2168" t="str">
            <v>New Revenue Services</v>
          </cell>
          <cell r="AF2168" t="str">
            <v>Growth</v>
          </cell>
        </row>
        <row r="2169">
          <cell r="Y2169">
            <v>0</v>
          </cell>
          <cell r="Z2169">
            <v>0</v>
          </cell>
          <cell r="AA2169" t="str">
            <v>n/a</v>
          </cell>
          <cell r="AB2169">
            <v>0</v>
          </cell>
          <cell r="AC2169">
            <v>0</v>
          </cell>
          <cell r="AD2169" t="str">
            <v>New Revenue Services</v>
          </cell>
          <cell r="AF2169" t="str">
            <v>Growth</v>
          </cell>
        </row>
        <row r="2170">
          <cell r="Y2170">
            <v>0</v>
          </cell>
          <cell r="Z2170">
            <v>0</v>
          </cell>
          <cell r="AA2170" t="str">
            <v>n/a</v>
          </cell>
          <cell r="AB2170">
            <v>0</v>
          </cell>
          <cell r="AC2170">
            <v>0</v>
          </cell>
          <cell r="AD2170" t="str">
            <v>New Revenue Services</v>
          </cell>
          <cell r="AF2170" t="str">
            <v>Growth</v>
          </cell>
        </row>
        <row r="2171">
          <cell r="Y2171">
            <v>0</v>
          </cell>
          <cell r="Z2171">
            <v>0</v>
          </cell>
          <cell r="AA2171" t="str">
            <v>n/a</v>
          </cell>
          <cell r="AB2171">
            <v>0</v>
          </cell>
          <cell r="AC2171">
            <v>0</v>
          </cell>
          <cell r="AD2171" t="str">
            <v>New Revenue Services</v>
          </cell>
          <cell r="AF2171" t="str">
            <v>Growth</v>
          </cell>
        </row>
        <row r="2172">
          <cell r="Y2172">
            <v>-53.58</v>
          </cell>
          <cell r="Z2172">
            <v>-59.68</v>
          </cell>
          <cell r="AA2172" t="str">
            <v>n/a</v>
          </cell>
          <cell r="AB2172">
            <v>-113.25999999999999</v>
          </cell>
          <cell r="AC2172">
            <v>-53.58</v>
          </cell>
          <cell r="AD2172" t="str">
            <v>New Revenue Services</v>
          </cell>
          <cell r="AF2172" t="str">
            <v>Growth</v>
          </cell>
        </row>
        <row r="2173">
          <cell r="Y2173">
            <v>202</v>
          </cell>
          <cell r="Z2173">
            <v>225</v>
          </cell>
          <cell r="AA2173" t="str">
            <v>n/a</v>
          </cell>
          <cell r="AB2173">
            <v>427</v>
          </cell>
          <cell r="AC2173">
            <v>202</v>
          </cell>
          <cell r="AD2173" t="str">
            <v>New Revenue Services</v>
          </cell>
          <cell r="AF2173" t="str">
            <v>Growth</v>
          </cell>
        </row>
        <row r="2174">
          <cell r="Y2174">
            <v>0</v>
          </cell>
          <cell r="Z2174">
            <v>0</v>
          </cell>
          <cell r="AA2174" t="str">
            <v>n/a</v>
          </cell>
          <cell r="AB2174">
            <v>0</v>
          </cell>
          <cell r="AC2174">
            <v>0</v>
          </cell>
          <cell r="AD2174" t="str">
            <v>New Revenue Services</v>
          </cell>
          <cell r="AF2174" t="str">
            <v>Growth</v>
          </cell>
        </row>
        <row r="2175">
          <cell r="Y2175">
            <v>0</v>
          </cell>
          <cell r="Z2175">
            <v>0</v>
          </cell>
          <cell r="AA2175" t="str">
            <v>n/a</v>
          </cell>
          <cell r="AB2175">
            <v>0</v>
          </cell>
          <cell r="AC2175">
            <v>0</v>
          </cell>
          <cell r="AD2175" t="str">
            <v>New Revenue Services</v>
          </cell>
          <cell r="AF2175" t="str">
            <v>Growth</v>
          </cell>
        </row>
        <row r="2176">
          <cell r="Y2176">
            <v>0</v>
          </cell>
          <cell r="Z2176">
            <v>0</v>
          </cell>
          <cell r="AA2176" t="str">
            <v>n/a</v>
          </cell>
          <cell r="AB2176">
            <v>0</v>
          </cell>
          <cell r="AC2176">
            <v>0</v>
          </cell>
          <cell r="AD2176" t="str">
            <v>New Revenue Services</v>
          </cell>
          <cell r="AF2176" t="str">
            <v>Growth</v>
          </cell>
        </row>
        <row r="2177">
          <cell r="Y2177">
            <v>0</v>
          </cell>
          <cell r="Z2177">
            <v>0</v>
          </cell>
          <cell r="AA2177" t="str">
            <v>n/a</v>
          </cell>
          <cell r="AB2177">
            <v>0</v>
          </cell>
          <cell r="AC2177">
            <v>0</v>
          </cell>
          <cell r="AD2177" t="str">
            <v>New Revenue Services</v>
          </cell>
          <cell r="AF2177" t="str">
            <v>Growth</v>
          </cell>
        </row>
        <row r="2178">
          <cell r="Y2178">
            <v>0</v>
          </cell>
          <cell r="Z2178">
            <v>0</v>
          </cell>
          <cell r="AA2178" t="str">
            <v>n/a</v>
          </cell>
          <cell r="AB2178">
            <v>0</v>
          </cell>
          <cell r="AC2178">
            <v>0</v>
          </cell>
          <cell r="AD2178" t="str">
            <v>New Revenue Services</v>
          </cell>
          <cell r="AF2178" t="str">
            <v>Growth</v>
          </cell>
        </row>
        <row r="2179">
          <cell r="Y2179">
            <v>0</v>
          </cell>
          <cell r="Z2179">
            <v>0</v>
          </cell>
          <cell r="AA2179" t="str">
            <v>n/a</v>
          </cell>
          <cell r="AB2179">
            <v>0</v>
          </cell>
          <cell r="AC2179">
            <v>0</v>
          </cell>
          <cell r="AD2179" t="str">
            <v>New Revenue Services</v>
          </cell>
          <cell r="AF2179" t="str">
            <v>Growth</v>
          </cell>
        </row>
        <row r="2180">
          <cell r="Y2180">
            <v>0</v>
          </cell>
          <cell r="Z2180">
            <v>0</v>
          </cell>
          <cell r="AA2180" t="str">
            <v>n/a</v>
          </cell>
          <cell r="AB2180">
            <v>0</v>
          </cell>
          <cell r="AC2180">
            <v>0</v>
          </cell>
          <cell r="AD2180" t="str">
            <v>New Revenue Services</v>
          </cell>
          <cell r="AF2180" t="str">
            <v>Growth</v>
          </cell>
        </row>
        <row r="2181">
          <cell r="Y2181">
            <v>-58608.639999999999</v>
          </cell>
          <cell r="Z2181">
            <v>-65174.239999999998</v>
          </cell>
          <cell r="AA2181" t="str">
            <v>n/a</v>
          </cell>
          <cell r="AB2181">
            <v>-123782.88</v>
          </cell>
          <cell r="AC2181">
            <v>-58608.639999999999</v>
          </cell>
          <cell r="AD2181" t="str">
            <v>New Revenue Services</v>
          </cell>
          <cell r="AF2181" t="str">
            <v>Growth</v>
          </cell>
        </row>
        <row r="2182">
          <cell r="Y2182">
            <v>221773</v>
          </cell>
          <cell r="Z2182">
            <v>246617</v>
          </cell>
          <cell r="AA2182" t="str">
            <v>n/a</v>
          </cell>
          <cell r="AB2182">
            <v>468390</v>
          </cell>
          <cell r="AC2182">
            <v>221773</v>
          </cell>
          <cell r="AD2182" t="str">
            <v>New Revenue Services</v>
          </cell>
          <cell r="AF2182" t="str">
            <v>Growth</v>
          </cell>
        </row>
        <row r="2183">
          <cell r="Y2183">
            <v>0</v>
          </cell>
          <cell r="Z2183">
            <v>0</v>
          </cell>
          <cell r="AA2183" t="str">
            <v>n/a</v>
          </cell>
          <cell r="AB2183">
            <v>0</v>
          </cell>
          <cell r="AC2183">
            <v>0</v>
          </cell>
          <cell r="AD2183" t="str">
            <v>New Revenue Services</v>
          </cell>
          <cell r="AF2183" t="str">
            <v>Growth</v>
          </cell>
        </row>
        <row r="2184">
          <cell r="Y2184">
            <v>0</v>
          </cell>
          <cell r="Z2184">
            <v>0</v>
          </cell>
          <cell r="AA2184" t="str">
            <v>n/a</v>
          </cell>
          <cell r="AB2184">
            <v>0</v>
          </cell>
          <cell r="AC2184">
            <v>0</v>
          </cell>
          <cell r="AD2184" t="str">
            <v>New Revenue Services</v>
          </cell>
          <cell r="AF2184" t="str">
            <v>Growth</v>
          </cell>
        </row>
        <row r="2185">
          <cell r="Y2185">
            <v>0</v>
          </cell>
          <cell r="Z2185">
            <v>0</v>
          </cell>
          <cell r="AA2185" t="str">
            <v>n/a</v>
          </cell>
          <cell r="AB2185">
            <v>0</v>
          </cell>
          <cell r="AC2185">
            <v>0</v>
          </cell>
          <cell r="AD2185" t="str">
            <v>New Revenue Services</v>
          </cell>
          <cell r="AF2185" t="str">
            <v>Growth</v>
          </cell>
        </row>
        <row r="2186">
          <cell r="Y2186">
            <v>0</v>
          </cell>
          <cell r="Z2186">
            <v>0</v>
          </cell>
          <cell r="AA2186" t="str">
            <v>n/a</v>
          </cell>
          <cell r="AB2186">
            <v>0</v>
          </cell>
          <cell r="AC2186">
            <v>0</v>
          </cell>
          <cell r="AD2186" t="str">
            <v>New Revenue Services</v>
          </cell>
          <cell r="AF2186" t="str">
            <v>Growth</v>
          </cell>
        </row>
        <row r="2187">
          <cell r="Y2187">
            <v>0</v>
          </cell>
          <cell r="Z2187">
            <v>0</v>
          </cell>
          <cell r="AA2187" t="str">
            <v>n/a</v>
          </cell>
          <cell r="AB2187">
            <v>0</v>
          </cell>
          <cell r="AC2187">
            <v>0</v>
          </cell>
          <cell r="AD2187" t="str">
            <v>New Revenue Services</v>
          </cell>
          <cell r="AF2187" t="str">
            <v>Growth</v>
          </cell>
        </row>
        <row r="2188">
          <cell r="Y2188">
            <v>0</v>
          </cell>
          <cell r="Z2188">
            <v>0</v>
          </cell>
          <cell r="AA2188" t="str">
            <v>n/a</v>
          </cell>
          <cell r="AB2188">
            <v>0</v>
          </cell>
          <cell r="AC2188">
            <v>0</v>
          </cell>
          <cell r="AD2188" t="str">
            <v>New Revenue Services</v>
          </cell>
          <cell r="AF2188" t="str">
            <v>Growth</v>
          </cell>
        </row>
        <row r="2189">
          <cell r="Y2189">
            <v>-6511.95</v>
          </cell>
          <cell r="Z2189">
            <v>-7241.61</v>
          </cell>
          <cell r="AA2189" t="str">
            <v>n/a</v>
          </cell>
          <cell r="AB2189">
            <v>-13753.56</v>
          </cell>
          <cell r="AC2189">
            <v>-6511.95</v>
          </cell>
          <cell r="AD2189" t="str">
            <v>New Revenue Services</v>
          </cell>
          <cell r="AF2189" t="str">
            <v>Growth</v>
          </cell>
        </row>
        <row r="2190">
          <cell r="Y2190">
            <v>24641</v>
          </cell>
          <cell r="Z2190">
            <v>27402</v>
          </cell>
          <cell r="AA2190" t="str">
            <v>n/a</v>
          </cell>
          <cell r="AB2190">
            <v>52043</v>
          </cell>
          <cell r="AC2190">
            <v>24641</v>
          </cell>
          <cell r="AD2190" t="str">
            <v>New Revenue Services</v>
          </cell>
          <cell r="AF2190" t="str">
            <v>Growth</v>
          </cell>
        </row>
        <row r="2191">
          <cell r="Y2191">
            <v>0</v>
          </cell>
          <cell r="Z2191">
            <v>0</v>
          </cell>
          <cell r="AA2191" t="str">
            <v>n/a</v>
          </cell>
          <cell r="AB2191">
            <v>0</v>
          </cell>
          <cell r="AC2191">
            <v>0</v>
          </cell>
          <cell r="AD2191" t="str">
            <v>New Revenue Services</v>
          </cell>
          <cell r="AF2191" t="str">
            <v>Growth</v>
          </cell>
        </row>
        <row r="2192">
          <cell r="Y2192">
            <v>0</v>
          </cell>
          <cell r="Z2192">
            <v>0</v>
          </cell>
          <cell r="AA2192" t="str">
            <v>n/a</v>
          </cell>
          <cell r="AB2192">
            <v>0</v>
          </cell>
          <cell r="AC2192">
            <v>0</v>
          </cell>
          <cell r="AD2192" t="str">
            <v>New Revenue Services</v>
          </cell>
          <cell r="AF2192" t="str">
            <v>Growth</v>
          </cell>
        </row>
        <row r="2193">
          <cell r="Y2193">
            <v>0</v>
          </cell>
          <cell r="Z2193">
            <v>0</v>
          </cell>
          <cell r="AA2193" t="str">
            <v>n/a</v>
          </cell>
          <cell r="AB2193">
            <v>0</v>
          </cell>
          <cell r="AC2193">
            <v>0</v>
          </cell>
          <cell r="AD2193" t="str">
            <v>New Revenue Services</v>
          </cell>
          <cell r="AF2193" t="str">
            <v>Growth</v>
          </cell>
        </row>
        <row r="2194">
          <cell r="Y2194">
            <v>0</v>
          </cell>
          <cell r="Z2194">
            <v>0</v>
          </cell>
          <cell r="AA2194" t="str">
            <v>n/a</v>
          </cell>
          <cell r="AB2194">
            <v>0</v>
          </cell>
          <cell r="AC2194">
            <v>0</v>
          </cell>
          <cell r="AD2194" t="str">
            <v>New Revenue Services</v>
          </cell>
          <cell r="AF2194" t="str">
            <v>Growth</v>
          </cell>
        </row>
        <row r="2195">
          <cell r="Y2195">
            <v>0</v>
          </cell>
          <cell r="Z2195">
            <v>0</v>
          </cell>
          <cell r="AA2195" t="str">
            <v>n/a</v>
          </cell>
          <cell r="AB2195">
            <v>0</v>
          </cell>
          <cell r="AC2195">
            <v>0</v>
          </cell>
          <cell r="AD2195" t="str">
            <v>New Revenue Services</v>
          </cell>
          <cell r="AF2195" t="str">
            <v>Growth</v>
          </cell>
        </row>
        <row r="2196">
          <cell r="Y2196">
            <v>0</v>
          </cell>
          <cell r="Z2196">
            <v>0</v>
          </cell>
          <cell r="AA2196" t="str">
            <v>n/a</v>
          </cell>
          <cell r="AB2196">
            <v>0</v>
          </cell>
          <cell r="AC2196">
            <v>0</v>
          </cell>
          <cell r="AD2196" t="str">
            <v>New Revenue Services</v>
          </cell>
          <cell r="AF2196" t="str">
            <v>Growth</v>
          </cell>
        </row>
        <row r="2197">
          <cell r="Y2197">
            <v>0</v>
          </cell>
          <cell r="Z2197">
            <v>0</v>
          </cell>
          <cell r="AA2197" t="str">
            <v>n/a</v>
          </cell>
          <cell r="AB2197">
            <v>0</v>
          </cell>
          <cell r="AC2197">
            <v>0</v>
          </cell>
          <cell r="AD2197" t="str">
            <v>New Revenue Services</v>
          </cell>
          <cell r="AF2197" t="str">
            <v>Growth</v>
          </cell>
        </row>
        <row r="2198">
          <cell r="Y2198">
            <v>-8203.93</v>
          </cell>
          <cell r="Z2198">
            <v>-9122.9599999999991</v>
          </cell>
          <cell r="AA2198" t="str">
            <v>n/a</v>
          </cell>
          <cell r="AB2198">
            <v>-17326.89</v>
          </cell>
          <cell r="AC2198">
            <v>-8203.93</v>
          </cell>
          <cell r="AD2198" t="str">
            <v>New Revenue Services</v>
          </cell>
          <cell r="AF2198" t="str">
            <v>Growth</v>
          </cell>
        </row>
        <row r="2199">
          <cell r="Y2199">
            <v>31047</v>
          </cell>
          <cell r="Z2199">
            <v>34525</v>
          </cell>
          <cell r="AA2199" t="str">
            <v>n/a</v>
          </cell>
          <cell r="AB2199">
            <v>65572</v>
          </cell>
          <cell r="AC2199">
            <v>31047</v>
          </cell>
          <cell r="AD2199" t="str">
            <v>New Revenue Services</v>
          </cell>
          <cell r="AF2199" t="str">
            <v>Growth</v>
          </cell>
        </row>
        <row r="2200">
          <cell r="Y2200">
            <v>0</v>
          </cell>
          <cell r="Z2200">
            <v>0</v>
          </cell>
          <cell r="AA2200" t="str">
            <v>n/a</v>
          </cell>
          <cell r="AB2200">
            <v>0</v>
          </cell>
          <cell r="AC2200">
            <v>0</v>
          </cell>
          <cell r="AD2200" t="str">
            <v>New Revenue Services</v>
          </cell>
          <cell r="AF2200" t="str">
            <v>Growth</v>
          </cell>
        </row>
        <row r="2201">
          <cell r="Y2201">
            <v>0</v>
          </cell>
          <cell r="Z2201">
            <v>0</v>
          </cell>
          <cell r="AA2201" t="str">
            <v>n/a</v>
          </cell>
          <cell r="AB2201">
            <v>0</v>
          </cell>
          <cell r="AC2201">
            <v>0</v>
          </cell>
          <cell r="AD2201" t="str">
            <v>New Revenue Services</v>
          </cell>
          <cell r="AF2201" t="str">
            <v>Growth</v>
          </cell>
        </row>
        <row r="2202">
          <cell r="Y2202">
            <v>0</v>
          </cell>
          <cell r="Z2202">
            <v>0</v>
          </cell>
          <cell r="AA2202" t="str">
            <v>n/a</v>
          </cell>
          <cell r="AB2202">
            <v>0</v>
          </cell>
          <cell r="AC2202">
            <v>0</v>
          </cell>
          <cell r="AD2202" t="str">
            <v>New Revenue Services</v>
          </cell>
          <cell r="AF2202" t="str">
            <v>Growth</v>
          </cell>
        </row>
        <row r="2203">
          <cell r="Y2203">
            <v>0</v>
          </cell>
          <cell r="Z2203">
            <v>0</v>
          </cell>
          <cell r="AA2203" t="str">
            <v>n/a</v>
          </cell>
          <cell r="AB2203">
            <v>0</v>
          </cell>
          <cell r="AC2203">
            <v>0</v>
          </cell>
          <cell r="AD2203" t="str">
            <v>New Revenue Services</v>
          </cell>
          <cell r="AF2203" t="str">
            <v>Growth</v>
          </cell>
        </row>
        <row r="2204">
          <cell r="Y2204">
            <v>0</v>
          </cell>
          <cell r="Z2204">
            <v>0</v>
          </cell>
          <cell r="AA2204" t="str">
            <v>n/a</v>
          </cell>
          <cell r="AB2204">
            <v>0</v>
          </cell>
          <cell r="AC2204">
            <v>0</v>
          </cell>
          <cell r="AD2204" t="str">
            <v>New Revenue Services</v>
          </cell>
          <cell r="AF2204" t="str">
            <v>Growth</v>
          </cell>
        </row>
        <row r="2205">
          <cell r="Y2205">
            <v>0</v>
          </cell>
          <cell r="Z2205">
            <v>0</v>
          </cell>
          <cell r="AA2205" t="str">
            <v>n/a</v>
          </cell>
          <cell r="AB2205">
            <v>0</v>
          </cell>
          <cell r="AC2205">
            <v>0</v>
          </cell>
          <cell r="AD2205" t="str">
            <v>New Revenue Services</v>
          </cell>
          <cell r="AF2205" t="str">
            <v>Growth</v>
          </cell>
        </row>
        <row r="2206">
          <cell r="Y2206">
            <v>0</v>
          </cell>
          <cell r="Z2206">
            <v>0</v>
          </cell>
          <cell r="AA2206" t="str">
            <v>n/a</v>
          </cell>
          <cell r="AB2206">
            <v>0</v>
          </cell>
          <cell r="AC2206">
            <v>0</v>
          </cell>
          <cell r="AD2206" t="str">
            <v>New Revenue Services</v>
          </cell>
          <cell r="AF2206" t="str">
            <v>Growth</v>
          </cell>
        </row>
        <row r="2207">
          <cell r="Y2207">
            <v>-911.64</v>
          </cell>
          <cell r="Z2207">
            <v>-1013.63</v>
          </cell>
          <cell r="AA2207" t="str">
            <v>n/a</v>
          </cell>
          <cell r="AB2207">
            <v>-1925.27</v>
          </cell>
          <cell r="AC2207">
            <v>-911.64</v>
          </cell>
          <cell r="AD2207" t="str">
            <v>New Revenue Services</v>
          </cell>
          <cell r="AF2207" t="str">
            <v>Growth</v>
          </cell>
        </row>
        <row r="2208">
          <cell r="Y2208">
            <v>3450</v>
          </cell>
          <cell r="Z2208">
            <v>3836</v>
          </cell>
          <cell r="AA2208" t="str">
            <v>n/a</v>
          </cell>
          <cell r="AB2208">
            <v>7286</v>
          </cell>
          <cell r="AC2208">
            <v>3450</v>
          </cell>
          <cell r="AD2208" t="str">
            <v>New Revenue Services</v>
          </cell>
          <cell r="AF2208" t="str">
            <v>Growth</v>
          </cell>
        </row>
        <row r="2209">
          <cell r="Y2209">
            <v>0</v>
          </cell>
          <cell r="Z2209">
            <v>0</v>
          </cell>
          <cell r="AA2209" t="str">
            <v>n/a</v>
          </cell>
          <cell r="AB2209">
            <v>0</v>
          </cell>
          <cell r="AC2209">
            <v>0</v>
          </cell>
          <cell r="AD2209" t="str">
            <v>New Revenue Services</v>
          </cell>
          <cell r="AF2209" t="str">
            <v>Growth</v>
          </cell>
        </row>
        <row r="2210">
          <cell r="Y2210">
            <v>0</v>
          </cell>
          <cell r="Z2210">
            <v>0</v>
          </cell>
          <cell r="AA2210" t="str">
            <v>n/a</v>
          </cell>
          <cell r="AB2210">
            <v>0</v>
          </cell>
          <cell r="AC2210">
            <v>0</v>
          </cell>
          <cell r="AD2210" t="str">
            <v>New Revenue Services</v>
          </cell>
          <cell r="AF2210" t="str">
            <v>Growth</v>
          </cell>
        </row>
        <row r="2211">
          <cell r="Y2211">
            <v>0</v>
          </cell>
          <cell r="Z2211">
            <v>0</v>
          </cell>
          <cell r="AA2211" t="str">
            <v>n/a</v>
          </cell>
          <cell r="AB2211">
            <v>0</v>
          </cell>
          <cell r="AC2211">
            <v>0</v>
          </cell>
          <cell r="AD2211" t="str">
            <v>New Revenue Services</v>
          </cell>
          <cell r="AF2211" t="str">
            <v>Growth</v>
          </cell>
        </row>
        <row r="2212">
          <cell r="Y2212">
            <v>0</v>
          </cell>
          <cell r="Z2212">
            <v>0</v>
          </cell>
          <cell r="AA2212" t="str">
            <v>n/a</v>
          </cell>
          <cell r="AB2212">
            <v>0</v>
          </cell>
          <cell r="AC2212">
            <v>0</v>
          </cell>
          <cell r="AD2212" t="str">
            <v>New Revenue Services</v>
          </cell>
          <cell r="AF2212" t="str">
            <v>Growth</v>
          </cell>
        </row>
        <row r="2213">
          <cell r="Y2213">
            <v>0</v>
          </cell>
          <cell r="Z2213">
            <v>0</v>
          </cell>
          <cell r="AA2213" t="str">
            <v>n/a</v>
          </cell>
          <cell r="AB2213">
            <v>0</v>
          </cell>
          <cell r="AC2213">
            <v>0</v>
          </cell>
          <cell r="AD2213" t="str">
            <v>New Revenue Services</v>
          </cell>
          <cell r="AF2213" t="str">
            <v>Growth</v>
          </cell>
        </row>
        <row r="2214">
          <cell r="Y2214">
            <v>0</v>
          </cell>
          <cell r="Z2214">
            <v>0</v>
          </cell>
          <cell r="AA2214" t="str">
            <v>n/a</v>
          </cell>
          <cell r="AB2214">
            <v>0</v>
          </cell>
          <cell r="AC2214">
            <v>0</v>
          </cell>
          <cell r="AD2214" t="str">
            <v>New Revenue Services</v>
          </cell>
          <cell r="AF2214" t="str">
            <v>Growth</v>
          </cell>
        </row>
        <row r="2215">
          <cell r="Y2215">
            <v>0</v>
          </cell>
          <cell r="Z2215">
            <v>0</v>
          </cell>
          <cell r="AA2215" t="str">
            <v>n/a</v>
          </cell>
          <cell r="AB2215">
            <v>0</v>
          </cell>
          <cell r="AC2215">
            <v>0</v>
          </cell>
          <cell r="AD2215" t="str">
            <v>New Revenue Services</v>
          </cell>
          <cell r="AF2215" t="str">
            <v>Growth</v>
          </cell>
        </row>
        <row r="2216">
          <cell r="Y2216">
            <v>0</v>
          </cell>
          <cell r="Z2216">
            <v>0</v>
          </cell>
          <cell r="AA2216" t="str">
            <v>n/a</v>
          </cell>
          <cell r="AB2216">
            <v>0</v>
          </cell>
          <cell r="AC2216">
            <v>0</v>
          </cell>
          <cell r="AD2216" t="str">
            <v>New Revenue Services</v>
          </cell>
          <cell r="AF2216" t="str">
            <v>Growth</v>
          </cell>
        </row>
        <row r="2217">
          <cell r="Y2217">
            <v>-17582.62</v>
          </cell>
          <cell r="Z2217">
            <v>-19552.25</v>
          </cell>
          <cell r="AA2217" t="str">
            <v>n/a</v>
          </cell>
          <cell r="AB2217">
            <v>-37134.869999999995</v>
          </cell>
          <cell r="AC2217">
            <v>-17582.62</v>
          </cell>
          <cell r="AD2217" t="str">
            <v>New Revenue Services</v>
          </cell>
          <cell r="AF2217" t="str">
            <v>Growth</v>
          </cell>
        </row>
        <row r="2218">
          <cell r="Y2218">
            <v>66532</v>
          </cell>
          <cell r="Z2218">
            <v>73985</v>
          </cell>
          <cell r="AA2218" t="str">
            <v>n/a</v>
          </cell>
          <cell r="AB2218">
            <v>140517</v>
          </cell>
          <cell r="AC2218">
            <v>66532</v>
          </cell>
          <cell r="AD2218" t="str">
            <v>New Revenue Services</v>
          </cell>
          <cell r="AF2218" t="str">
            <v>Growth</v>
          </cell>
        </row>
        <row r="2219">
          <cell r="Y2219">
            <v>0</v>
          </cell>
          <cell r="Z2219">
            <v>0</v>
          </cell>
          <cell r="AA2219" t="str">
            <v>n/a</v>
          </cell>
          <cell r="AB2219">
            <v>0</v>
          </cell>
          <cell r="AC2219">
            <v>0</v>
          </cell>
          <cell r="AD2219" t="str">
            <v>New Revenue Services</v>
          </cell>
          <cell r="AF2219" t="str">
            <v>Growth</v>
          </cell>
        </row>
        <row r="2220">
          <cell r="Y2220">
            <v>0</v>
          </cell>
          <cell r="Z2220">
            <v>0</v>
          </cell>
          <cell r="AA2220" t="str">
            <v>n/a</v>
          </cell>
          <cell r="AB2220">
            <v>0</v>
          </cell>
          <cell r="AC2220">
            <v>0</v>
          </cell>
          <cell r="AD2220" t="str">
            <v>New Revenue Services</v>
          </cell>
          <cell r="AF2220" t="str">
            <v>Growth</v>
          </cell>
        </row>
        <row r="2221">
          <cell r="Y2221">
            <v>0</v>
          </cell>
          <cell r="Z2221">
            <v>0</v>
          </cell>
          <cell r="AA2221" t="str">
            <v>n/a</v>
          </cell>
          <cell r="AB2221">
            <v>0</v>
          </cell>
          <cell r="AC2221">
            <v>0</v>
          </cell>
          <cell r="AD2221" t="str">
            <v>New Revenue Services</v>
          </cell>
          <cell r="AF2221" t="str">
            <v>Growth</v>
          </cell>
        </row>
        <row r="2222">
          <cell r="Y2222">
            <v>0</v>
          </cell>
          <cell r="Z2222">
            <v>0</v>
          </cell>
          <cell r="AA2222" t="str">
            <v>n/a</v>
          </cell>
          <cell r="AB2222">
            <v>0</v>
          </cell>
          <cell r="AC2222">
            <v>0</v>
          </cell>
          <cell r="AD2222" t="str">
            <v>New Revenue Services</v>
          </cell>
          <cell r="AF2222" t="str">
            <v>Growth</v>
          </cell>
        </row>
        <row r="2223">
          <cell r="Y2223">
            <v>0</v>
          </cell>
          <cell r="Z2223">
            <v>0</v>
          </cell>
          <cell r="AA2223" t="str">
            <v>n/a</v>
          </cell>
          <cell r="AB2223">
            <v>0</v>
          </cell>
          <cell r="AC2223">
            <v>0</v>
          </cell>
          <cell r="AD2223" t="str">
            <v>New Revenue Services</v>
          </cell>
          <cell r="AF2223" t="str">
            <v>Growth</v>
          </cell>
        </row>
        <row r="2224">
          <cell r="Y2224">
            <v>0</v>
          </cell>
          <cell r="Z2224">
            <v>0</v>
          </cell>
          <cell r="AA2224" t="str">
            <v>n/a</v>
          </cell>
          <cell r="AB2224">
            <v>0</v>
          </cell>
          <cell r="AC2224">
            <v>0</v>
          </cell>
          <cell r="AD2224" t="str">
            <v>New Revenue Services</v>
          </cell>
          <cell r="AF2224" t="str">
            <v>Growth</v>
          </cell>
        </row>
        <row r="2225">
          <cell r="Y2225">
            <v>-1953.51</v>
          </cell>
          <cell r="Z2225">
            <v>-2172.59</v>
          </cell>
          <cell r="AA2225" t="str">
            <v>n/a</v>
          </cell>
          <cell r="AB2225">
            <v>-4126.1000000000004</v>
          </cell>
          <cell r="AC2225">
            <v>-1953.51</v>
          </cell>
          <cell r="AD2225" t="str">
            <v>New Revenue Services</v>
          </cell>
          <cell r="AF2225" t="str">
            <v>Growth</v>
          </cell>
        </row>
        <row r="2226">
          <cell r="Y2226">
            <v>7392</v>
          </cell>
          <cell r="Z2226">
            <v>8221</v>
          </cell>
          <cell r="AA2226" t="str">
            <v>n/a</v>
          </cell>
          <cell r="AB2226">
            <v>15613</v>
          </cell>
          <cell r="AC2226">
            <v>7392</v>
          </cell>
          <cell r="AD2226" t="str">
            <v>New Revenue Services</v>
          </cell>
          <cell r="AF2226" t="str">
            <v>Growth</v>
          </cell>
        </row>
        <row r="2227">
          <cell r="Y2227">
            <v>0</v>
          </cell>
          <cell r="Z2227">
            <v>0</v>
          </cell>
          <cell r="AA2227" t="str">
            <v>n/a</v>
          </cell>
          <cell r="AB2227">
            <v>0</v>
          </cell>
          <cell r="AC2227">
            <v>0</v>
          </cell>
          <cell r="AD2227" t="str">
            <v>New Revenue Services</v>
          </cell>
          <cell r="AF2227" t="str">
            <v>Growth</v>
          </cell>
        </row>
        <row r="2228">
          <cell r="Y2228">
            <v>0</v>
          </cell>
          <cell r="Z2228">
            <v>0</v>
          </cell>
          <cell r="AA2228" t="str">
            <v>n/a</v>
          </cell>
          <cell r="AB2228">
            <v>0</v>
          </cell>
          <cell r="AC2228">
            <v>0</v>
          </cell>
          <cell r="AD2228" t="str">
            <v>New Revenue Services</v>
          </cell>
          <cell r="AF2228" t="str">
            <v>Growth</v>
          </cell>
        </row>
        <row r="2229">
          <cell r="Y2229">
            <v>0</v>
          </cell>
          <cell r="Z2229">
            <v>0</v>
          </cell>
          <cell r="AA2229" t="str">
            <v>n/a</v>
          </cell>
          <cell r="AB2229">
            <v>0</v>
          </cell>
          <cell r="AC2229">
            <v>0</v>
          </cell>
          <cell r="AD2229" t="str">
            <v>New Revenue Services</v>
          </cell>
          <cell r="AF2229" t="str">
            <v>Growth</v>
          </cell>
        </row>
        <row r="2230">
          <cell r="Y2230">
            <v>0</v>
          </cell>
          <cell r="Z2230">
            <v>0</v>
          </cell>
          <cell r="AA2230" t="str">
            <v>n/a</v>
          </cell>
          <cell r="AB2230">
            <v>0</v>
          </cell>
          <cell r="AC2230">
            <v>0</v>
          </cell>
          <cell r="AD2230" t="str">
            <v>New Revenue Services</v>
          </cell>
          <cell r="AF2230" t="str">
            <v>Growth</v>
          </cell>
        </row>
        <row r="2231">
          <cell r="Y2231">
            <v>0</v>
          </cell>
          <cell r="Z2231">
            <v>0</v>
          </cell>
          <cell r="AA2231" t="str">
            <v>n/a</v>
          </cell>
          <cell r="AB2231">
            <v>0</v>
          </cell>
          <cell r="AC2231">
            <v>0</v>
          </cell>
          <cell r="AD2231" t="str">
            <v>New Revenue Services</v>
          </cell>
          <cell r="AF2231" t="str">
            <v>Growth</v>
          </cell>
        </row>
        <row r="2232">
          <cell r="Y2232">
            <v>0</v>
          </cell>
          <cell r="Z2232">
            <v>0</v>
          </cell>
          <cell r="AA2232" t="str">
            <v>n/a</v>
          </cell>
          <cell r="AB2232">
            <v>0</v>
          </cell>
          <cell r="AC2232">
            <v>0</v>
          </cell>
          <cell r="AD2232" t="str">
            <v>New Revenue Services</v>
          </cell>
          <cell r="AF2232" t="str">
            <v>Growth</v>
          </cell>
        </row>
        <row r="2233">
          <cell r="Y2233">
            <v>0</v>
          </cell>
          <cell r="Z2233">
            <v>0</v>
          </cell>
          <cell r="AA2233" t="str">
            <v>n/a</v>
          </cell>
          <cell r="AB2233">
            <v>0</v>
          </cell>
          <cell r="AC2233">
            <v>0</v>
          </cell>
          <cell r="AD2233" t="str">
            <v>New Revenue Services</v>
          </cell>
          <cell r="AF2233" t="str">
            <v>Growth</v>
          </cell>
        </row>
        <row r="2234">
          <cell r="Y2234">
            <v>-24030.99</v>
          </cell>
          <cell r="Z2234">
            <v>-26722.98</v>
          </cell>
          <cell r="AA2234" t="str">
            <v>n/a</v>
          </cell>
          <cell r="AB2234">
            <v>-50753.97</v>
          </cell>
          <cell r="AC2234">
            <v>-24030.99</v>
          </cell>
          <cell r="AD2234" t="str">
            <v>New Revenue Services</v>
          </cell>
          <cell r="AF2234" t="str">
            <v>Growth</v>
          </cell>
        </row>
        <row r="2235">
          <cell r="Y2235">
            <v>90929</v>
          </cell>
          <cell r="Z2235">
            <v>101115</v>
          </cell>
          <cell r="AA2235" t="str">
            <v>n/a</v>
          </cell>
          <cell r="AB2235">
            <v>192044</v>
          </cell>
          <cell r="AC2235">
            <v>90929</v>
          </cell>
          <cell r="AD2235" t="str">
            <v>New Revenue Services</v>
          </cell>
          <cell r="AF2235" t="str">
            <v>Growth</v>
          </cell>
        </row>
        <row r="2236">
          <cell r="Y2236">
            <v>0</v>
          </cell>
          <cell r="Z2236">
            <v>0</v>
          </cell>
          <cell r="AA2236" t="str">
            <v>n/a</v>
          </cell>
          <cell r="AB2236">
            <v>0</v>
          </cell>
          <cell r="AC2236">
            <v>0</v>
          </cell>
          <cell r="AD2236" t="str">
            <v>New Revenue Services</v>
          </cell>
          <cell r="AF2236" t="str">
            <v>Growth</v>
          </cell>
        </row>
        <row r="2237">
          <cell r="Y2237">
            <v>0</v>
          </cell>
          <cell r="Z2237">
            <v>0</v>
          </cell>
          <cell r="AA2237" t="str">
            <v>n/a</v>
          </cell>
          <cell r="AB2237">
            <v>0</v>
          </cell>
          <cell r="AC2237">
            <v>0</v>
          </cell>
          <cell r="AD2237" t="str">
            <v>New Revenue Services</v>
          </cell>
          <cell r="AF2237" t="str">
            <v>Growth</v>
          </cell>
        </row>
        <row r="2238">
          <cell r="Y2238">
            <v>0</v>
          </cell>
          <cell r="Z2238">
            <v>0</v>
          </cell>
          <cell r="AA2238" t="str">
            <v>n/a</v>
          </cell>
          <cell r="AB2238">
            <v>0</v>
          </cell>
          <cell r="AC2238">
            <v>0</v>
          </cell>
          <cell r="AD2238" t="str">
            <v>New Revenue Services</v>
          </cell>
          <cell r="AF2238" t="str">
            <v>Growth</v>
          </cell>
        </row>
        <row r="2239">
          <cell r="Y2239">
            <v>0</v>
          </cell>
          <cell r="Z2239">
            <v>0</v>
          </cell>
          <cell r="AA2239" t="str">
            <v>n/a</v>
          </cell>
          <cell r="AB2239">
            <v>0</v>
          </cell>
          <cell r="AC2239">
            <v>0</v>
          </cell>
          <cell r="AD2239" t="str">
            <v>New Revenue Services</v>
          </cell>
          <cell r="AF2239" t="str">
            <v>Growth</v>
          </cell>
        </row>
        <row r="2240">
          <cell r="Y2240">
            <v>0</v>
          </cell>
          <cell r="Z2240">
            <v>0</v>
          </cell>
          <cell r="AA2240" t="str">
            <v>n/a</v>
          </cell>
          <cell r="AB2240">
            <v>0</v>
          </cell>
          <cell r="AC2240">
            <v>0</v>
          </cell>
          <cell r="AD2240" t="str">
            <v>New Revenue Services</v>
          </cell>
          <cell r="AF2240" t="str">
            <v>Growth</v>
          </cell>
        </row>
        <row r="2241">
          <cell r="Y2241">
            <v>0</v>
          </cell>
          <cell r="Z2241">
            <v>0</v>
          </cell>
          <cell r="AA2241" t="str">
            <v>n/a</v>
          </cell>
          <cell r="AB2241">
            <v>0</v>
          </cell>
          <cell r="AC2241">
            <v>0</v>
          </cell>
          <cell r="AD2241" t="str">
            <v>New Revenue Services</v>
          </cell>
          <cell r="AF2241" t="str">
            <v>Growth</v>
          </cell>
        </row>
        <row r="2242">
          <cell r="Y2242">
            <v>0</v>
          </cell>
          <cell r="Z2242">
            <v>0</v>
          </cell>
          <cell r="AA2242" t="str">
            <v>n/a</v>
          </cell>
          <cell r="AB2242">
            <v>0</v>
          </cell>
          <cell r="AC2242">
            <v>0</v>
          </cell>
          <cell r="AD2242" t="str">
            <v>New Revenue Services</v>
          </cell>
          <cell r="AF2242" t="str">
            <v>Growth</v>
          </cell>
        </row>
        <row r="2243">
          <cell r="Y2243">
            <v>0</v>
          </cell>
          <cell r="Z2243">
            <v>0</v>
          </cell>
          <cell r="AA2243" t="str">
            <v>n/a</v>
          </cell>
          <cell r="AB2243">
            <v>0</v>
          </cell>
          <cell r="AC2243">
            <v>0</v>
          </cell>
          <cell r="AD2243" t="str">
            <v>New Revenue Services</v>
          </cell>
          <cell r="AF2243" t="str">
            <v>Growth</v>
          </cell>
        </row>
        <row r="2244">
          <cell r="Y2244">
            <v>-2670.06</v>
          </cell>
          <cell r="Z2244">
            <v>-2969.23</v>
          </cell>
          <cell r="AA2244" t="str">
            <v>n/a</v>
          </cell>
          <cell r="AB2244">
            <v>-5639.29</v>
          </cell>
          <cell r="AC2244">
            <v>-2670.06</v>
          </cell>
          <cell r="AD2244" t="str">
            <v>New Revenue Services</v>
          </cell>
          <cell r="AF2244" t="str">
            <v>Growth</v>
          </cell>
        </row>
        <row r="2245">
          <cell r="Y2245">
            <v>10103</v>
          </cell>
          <cell r="Z2245">
            <v>11235</v>
          </cell>
          <cell r="AA2245" t="str">
            <v>n/a</v>
          </cell>
          <cell r="AB2245">
            <v>21338</v>
          </cell>
          <cell r="AC2245">
            <v>10103</v>
          </cell>
          <cell r="AD2245" t="str">
            <v>New Revenue Services</v>
          </cell>
          <cell r="AF2245" t="str">
            <v>Growth</v>
          </cell>
        </row>
        <row r="2246">
          <cell r="Y2246">
            <v>0</v>
          </cell>
          <cell r="Z2246">
            <v>0</v>
          </cell>
          <cell r="AA2246" t="str">
            <v>n/a</v>
          </cell>
          <cell r="AB2246">
            <v>0</v>
          </cell>
          <cell r="AC2246">
            <v>0</v>
          </cell>
          <cell r="AD2246" t="str">
            <v>New Revenue Services</v>
          </cell>
          <cell r="AF2246" t="str">
            <v>Growth</v>
          </cell>
        </row>
        <row r="2247">
          <cell r="Y2247">
            <v>0</v>
          </cell>
          <cell r="Z2247">
            <v>0</v>
          </cell>
          <cell r="AA2247" t="str">
            <v>n/a</v>
          </cell>
          <cell r="AB2247">
            <v>0</v>
          </cell>
          <cell r="AC2247">
            <v>0</v>
          </cell>
          <cell r="AD2247" t="str">
            <v>New Revenue Services</v>
          </cell>
          <cell r="AF2247" t="str">
            <v>Growth</v>
          </cell>
        </row>
        <row r="2248">
          <cell r="Y2248">
            <v>0</v>
          </cell>
          <cell r="Z2248">
            <v>0</v>
          </cell>
          <cell r="AA2248" t="str">
            <v>n/a</v>
          </cell>
          <cell r="AB2248">
            <v>0</v>
          </cell>
          <cell r="AC2248">
            <v>0</v>
          </cell>
          <cell r="AD2248" t="str">
            <v>New Revenue Services</v>
          </cell>
          <cell r="AF2248" t="str">
            <v>Growth</v>
          </cell>
        </row>
        <row r="2249">
          <cell r="Y2249">
            <v>0</v>
          </cell>
          <cell r="Z2249">
            <v>0</v>
          </cell>
          <cell r="AA2249" t="str">
            <v>n/a</v>
          </cell>
          <cell r="AB2249">
            <v>0</v>
          </cell>
          <cell r="AC2249">
            <v>0</v>
          </cell>
          <cell r="AD2249" t="str">
            <v>New Revenue Services</v>
          </cell>
          <cell r="AF2249" t="str">
            <v>Growth</v>
          </cell>
        </row>
        <row r="2250">
          <cell r="Y2250">
            <v>0</v>
          </cell>
          <cell r="Z2250">
            <v>0</v>
          </cell>
          <cell r="AA2250" t="str">
            <v>n/a</v>
          </cell>
          <cell r="AB2250">
            <v>0</v>
          </cell>
          <cell r="AC2250">
            <v>0</v>
          </cell>
          <cell r="AD2250" t="str">
            <v>New Revenue Services</v>
          </cell>
          <cell r="AF2250" t="str">
            <v>Growth</v>
          </cell>
        </row>
        <row r="2251">
          <cell r="Y2251">
            <v>0</v>
          </cell>
          <cell r="Z2251">
            <v>0</v>
          </cell>
          <cell r="AA2251" t="str">
            <v>n/a</v>
          </cell>
          <cell r="AB2251">
            <v>0</v>
          </cell>
          <cell r="AC2251">
            <v>0</v>
          </cell>
          <cell r="AD2251" t="str">
            <v>New Revenue Services</v>
          </cell>
          <cell r="AF2251" t="str">
            <v>Growth</v>
          </cell>
        </row>
        <row r="2252">
          <cell r="Y2252">
            <v>0</v>
          </cell>
          <cell r="Z2252">
            <v>0</v>
          </cell>
          <cell r="AA2252" t="str">
            <v>n/a</v>
          </cell>
          <cell r="AB2252">
            <v>0</v>
          </cell>
          <cell r="AC2252">
            <v>0</v>
          </cell>
          <cell r="AD2252" t="str">
            <v>New Revenue Services</v>
          </cell>
          <cell r="AF2252" t="str">
            <v>Growth</v>
          </cell>
        </row>
        <row r="2253">
          <cell r="Y2253">
            <v>-58608.72</v>
          </cell>
          <cell r="Z2253">
            <v>-65174.32</v>
          </cell>
          <cell r="AA2253" t="str">
            <v>n/a</v>
          </cell>
          <cell r="AB2253">
            <v>-123783.04000000001</v>
          </cell>
          <cell r="AC2253">
            <v>-58608.72</v>
          </cell>
          <cell r="AD2253" t="str">
            <v>New Revenue Services</v>
          </cell>
          <cell r="AF2253" t="str">
            <v>Growth</v>
          </cell>
        </row>
        <row r="2254">
          <cell r="Y2254">
            <v>221773</v>
          </cell>
          <cell r="Z2254">
            <v>246617</v>
          </cell>
          <cell r="AA2254" t="str">
            <v>n/a</v>
          </cell>
          <cell r="AB2254">
            <v>468390</v>
          </cell>
          <cell r="AC2254">
            <v>221773</v>
          </cell>
          <cell r="AD2254" t="str">
            <v>New Revenue Services</v>
          </cell>
          <cell r="AF2254" t="str">
            <v>Growth</v>
          </cell>
        </row>
        <row r="2255">
          <cell r="Y2255">
            <v>0</v>
          </cell>
          <cell r="Z2255">
            <v>0</v>
          </cell>
          <cell r="AA2255" t="str">
            <v>n/a</v>
          </cell>
          <cell r="AB2255">
            <v>0</v>
          </cell>
          <cell r="AC2255">
            <v>0</v>
          </cell>
          <cell r="AD2255" t="str">
            <v>New Revenue Services</v>
          </cell>
          <cell r="AF2255" t="str">
            <v>Growth</v>
          </cell>
        </row>
        <row r="2256">
          <cell r="Y2256">
            <v>0</v>
          </cell>
          <cell r="Z2256">
            <v>0</v>
          </cell>
          <cell r="AA2256" t="str">
            <v>n/a</v>
          </cell>
          <cell r="AB2256">
            <v>0</v>
          </cell>
          <cell r="AC2256">
            <v>0</v>
          </cell>
          <cell r="AD2256" t="str">
            <v>New Revenue Services</v>
          </cell>
          <cell r="AF2256" t="str">
            <v>Growth</v>
          </cell>
        </row>
        <row r="2257">
          <cell r="Y2257">
            <v>0</v>
          </cell>
          <cell r="Z2257">
            <v>0</v>
          </cell>
          <cell r="AA2257" t="str">
            <v>n/a</v>
          </cell>
          <cell r="AB2257">
            <v>0</v>
          </cell>
          <cell r="AC2257">
            <v>0</v>
          </cell>
          <cell r="AD2257" t="str">
            <v>New Revenue Services</v>
          </cell>
          <cell r="AF2257" t="str">
            <v>Growth</v>
          </cell>
        </row>
        <row r="2258">
          <cell r="Y2258">
            <v>0</v>
          </cell>
          <cell r="Z2258">
            <v>0</v>
          </cell>
          <cell r="AA2258" t="str">
            <v>n/a</v>
          </cell>
          <cell r="AB2258">
            <v>0</v>
          </cell>
          <cell r="AC2258">
            <v>0</v>
          </cell>
          <cell r="AD2258" t="str">
            <v>New Revenue Services</v>
          </cell>
          <cell r="AF2258" t="str">
            <v>Growth</v>
          </cell>
        </row>
        <row r="2259">
          <cell r="Y2259">
            <v>0</v>
          </cell>
          <cell r="Z2259">
            <v>0</v>
          </cell>
          <cell r="AA2259" t="str">
            <v>n/a</v>
          </cell>
          <cell r="AB2259">
            <v>0</v>
          </cell>
          <cell r="AC2259">
            <v>0</v>
          </cell>
          <cell r="AD2259" t="str">
            <v>New Revenue Services</v>
          </cell>
          <cell r="AF2259" t="str">
            <v>Growth</v>
          </cell>
        </row>
        <row r="2260">
          <cell r="Y2260">
            <v>0</v>
          </cell>
          <cell r="Z2260">
            <v>0</v>
          </cell>
          <cell r="AA2260" t="str">
            <v>n/a</v>
          </cell>
          <cell r="AB2260">
            <v>0</v>
          </cell>
          <cell r="AC2260">
            <v>0</v>
          </cell>
          <cell r="AD2260" t="str">
            <v>New Revenue Services</v>
          </cell>
          <cell r="AF2260" t="str">
            <v>Growth</v>
          </cell>
        </row>
        <row r="2261">
          <cell r="Y2261">
            <v>-6511.95</v>
          </cell>
          <cell r="Z2261">
            <v>-7241.61</v>
          </cell>
          <cell r="AA2261" t="str">
            <v>n/a</v>
          </cell>
          <cell r="AB2261">
            <v>-13753.56</v>
          </cell>
          <cell r="AC2261">
            <v>-6511.95</v>
          </cell>
          <cell r="AD2261" t="str">
            <v>New Revenue Services</v>
          </cell>
          <cell r="AF2261" t="str">
            <v>Growth</v>
          </cell>
        </row>
        <row r="2262">
          <cell r="Y2262">
            <v>24641</v>
          </cell>
          <cell r="Z2262">
            <v>27402</v>
          </cell>
          <cell r="AA2262" t="str">
            <v>n/a</v>
          </cell>
          <cell r="AB2262">
            <v>52043</v>
          </cell>
          <cell r="AC2262">
            <v>24641</v>
          </cell>
          <cell r="AD2262" t="str">
            <v>New Revenue Services</v>
          </cell>
          <cell r="AF2262" t="str">
            <v>Growth</v>
          </cell>
        </row>
        <row r="2263">
          <cell r="Y2263">
            <v>0</v>
          </cell>
          <cell r="Z2263">
            <v>0</v>
          </cell>
          <cell r="AA2263" t="str">
            <v>n/a</v>
          </cell>
          <cell r="AB2263">
            <v>0</v>
          </cell>
          <cell r="AC2263">
            <v>0</v>
          </cell>
          <cell r="AD2263" t="str">
            <v>New Revenue Services</v>
          </cell>
          <cell r="AF2263" t="str">
            <v>Growth</v>
          </cell>
        </row>
        <row r="2264">
          <cell r="Y2264">
            <v>0</v>
          </cell>
          <cell r="Z2264">
            <v>0</v>
          </cell>
          <cell r="AA2264" t="str">
            <v>n/a</v>
          </cell>
          <cell r="AB2264">
            <v>0</v>
          </cell>
          <cell r="AC2264">
            <v>0</v>
          </cell>
          <cell r="AD2264" t="str">
            <v>New Revenue Services</v>
          </cell>
          <cell r="AF2264" t="str">
            <v>Growth</v>
          </cell>
        </row>
        <row r="2265">
          <cell r="Y2265">
            <v>0</v>
          </cell>
          <cell r="Z2265">
            <v>0</v>
          </cell>
          <cell r="AA2265" t="str">
            <v>n/a</v>
          </cell>
          <cell r="AB2265">
            <v>0</v>
          </cell>
          <cell r="AC2265">
            <v>0</v>
          </cell>
          <cell r="AD2265" t="str">
            <v>New Revenue Services</v>
          </cell>
          <cell r="AF2265" t="str">
            <v>Growth</v>
          </cell>
        </row>
        <row r="2266">
          <cell r="Y2266">
            <v>0</v>
          </cell>
          <cell r="Z2266">
            <v>0</v>
          </cell>
          <cell r="AA2266" t="str">
            <v>n/a</v>
          </cell>
          <cell r="AB2266">
            <v>0</v>
          </cell>
          <cell r="AC2266">
            <v>0</v>
          </cell>
          <cell r="AD2266" t="str">
            <v>Office Equipment</v>
          </cell>
          <cell r="AF2266" t="str">
            <v>Sustaining</v>
          </cell>
        </row>
        <row r="2267">
          <cell r="Y2267">
            <v>0</v>
          </cell>
          <cell r="Z2267">
            <v>0</v>
          </cell>
          <cell r="AA2267" t="str">
            <v>n/a</v>
          </cell>
          <cell r="AB2267">
            <v>0</v>
          </cell>
          <cell r="AC2267">
            <v>0</v>
          </cell>
          <cell r="AD2267" t="str">
            <v>Office Equipment</v>
          </cell>
          <cell r="AF2267" t="str">
            <v>Sustaining</v>
          </cell>
        </row>
        <row r="2268">
          <cell r="Y2268">
            <v>0</v>
          </cell>
          <cell r="Z2268">
            <v>0</v>
          </cell>
          <cell r="AA2268" t="str">
            <v>n/a</v>
          </cell>
          <cell r="AB2268">
            <v>0</v>
          </cell>
          <cell r="AC2268">
            <v>0</v>
          </cell>
          <cell r="AD2268" t="str">
            <v>Office Equipment</v>
          </cell>
          <cell r="AF2268" t="str">
            <v>Sustaining</v>
          </cell>
        </row>
        <row r="2269">
          <cell r="Y2269">
            <v>0</v>
          </cell>
          <cell r="Z2269">
            <v>0</v>
          </cell>
          <cell r="AA2269" t="str">
            <v>n/a</v>
          </cell>
          <cell r="AB2269">
            <v>0</v>
          </cell>
          <cell r="AC2269">
            <v>0</v>
          </cell>
          <cell r="AD2269" t="str">
            <v>Office Equipment</v>
          </cell>
          <cell r="AF2269" t="str">
            <v>Sustaining</v>
          </cell>
        </row>
        <row r="2270">
          <cell r="Y2270">
            <v>0</v>
          </cell>
          <cell r="Z2270">
            <v>0</v>
          </cell>
          <cell r="AA2270" t="str">
            <v>n/a</v>
          </cell>
          <cell r="AB2270">
            <v>0</v>
          </cell>
          <cell r="AC2270">
            <v>0</v>
          </cell>
          <cell r="AD2270" t="str">
            <v>Office Equipment</v>
          </cell>
          <cell r="AF2270" t="str">
            <v>Sustaining</v>
          </cell>
        </row>
        <row r="2271">
          <cell r="Y2271">
            <v>0</v>
          </cell>
          <cell r="Z2271">
            <v>0</v>
          </cell>
          <cell r="AA2271" t="str">
            <v>n/a</v>
          </cell>
          <cell r="AB2271">
            <v>0</v>
          </cell>
          <cell r="AC2271">
            <v>0</v>
          </cell>
          <cell r="AD2271" t="str">
            <v>Office Equipment</v>
          </cell>
          <cell r="AF2271" t="str">
            <v>Sustaining</v>
          </cell>
        </row>
        <row r="2272">
          <cell r="Y2272">
            <v>0</v>
          </cell>
          <cell r="Z2272">
            <v>0</v>
          </cell>
          <cell r="AA2272" t="str">
            <v>n/a</v>
          </cell>
          <cell r="AB2272">
            <v>0</v>
          </cell>
          <cell r="AC2272">
            <v>0</v>
          </cell>
          <cell r="AD2272" t="str">
            <v>Office Equipment</v>
          </cell>
          <cell r="AF2272" t="str">
            <v>Sustaining</v>
          </cell>
        </row>
        <row r="2273">
          <cell r="Y2273">
            <v>0</v>
          </cell>
          <cell r="Z2273">
            <v>0</v>
          </cell>
          <cell r="AA2273" t="str">
            <v>n/a</v>
          </cell>
          <cell r="AB2273">
            <v>0</v>
          </cell>
          <cell r="AC2273">
            <v>0</v>
          </cell>
          <cell r="AD2273" t="str">
            <v>Office Equipment</v>
          </cell>
          <cell r="AF2273" t="str">
            <v>Sustaining</v>
          </cell>
        </row>
        <row r="2274">
          <cell r="Y2274">
            <v>0</v>
          </cell>
          <cell r="Z2274">
            <v>0</v>
          </cell>
          <cell r="AA2274" t="str">
            <v>n/a</v>
          </cell>
          <cell r="AB2274">
            <v>0</v>
          </cell>
          <cell r="AC2274">
            <v>0</v>
          </cell>
          <cell r="AD2274" t="str">
            <v>Office Equipment</v>
          </cell>
          <cell r="AF2274" t="str">
            <v>Sustaining</v>
          </cell>
        </row>
        <row r="2275">
          <cell r="Y2275">
            <v>0</v>
          </cell>
          <cell r="Z2275">
            <v>0</v>
          </cell>
          <cell r="AA2275" t="str">
            <v>n/a</v>
          </cell>
          <cell r="AB2275">
            <v>0</v>
          </cell>
          <cell r="AC2275">
            <v>0</v>
          </cell>
          <cell r="AD2275" t="str">
            <v>Office Equipment</v>
          </cell>
          <cell r="AF2275" t="str">
            <v>Sustaining</v>
          </cell>
        </row>
        <row r="2276">
          <cell r="Y2276">
            <v>0</v>
          </cell>
          <cell r="Z2276">
            <v>0</v>
          </cell>
          <cell r="AA2276" t="str">
            <v>n/a</v>
          </cell>
          <cell r="AB2276">
            <v>0</v>
          </cell>
          <cell r="AC2276">
            <v>0</v>
          </cell>
          <cell r="AD2276" t="str">
            <v>Office Equipment</v>
          </cell>
          <cell r="AF2276" t="str">
            <v>Sustaining</v>
          </cell>
        </row>
        <row r="2277">
          <cell r="Y2277">
            <v>0</v>
          </cell>
          <cell r="Z2277">
            <v>0</v>
          </cell>
          <cell r="AA2277" t="str">
            <v>n/a</v>
          </cell>
          <cell r="AB2277">
            <v>0</v>
          </cell>
          <cell r="AC2277">
            <v>0</v>
          </cell>
          <cell r="AD2277" t="str">
            <v>Office Equipment</v>
          </cell>
          <cell r="AF2277" t="str">
            <v>Sustaining</v>
          </cell>
        </row>
        <row r="2278">
          <cell r="Y2278">
            <v>0</v>
          </cell>
          <cell r="Z2278">
            <v>0</v>
          </cell>
          <cell r="AA2278" t="str">
            <v>n/a</v>
          </cell>
          <cell r="AB2278">
            <v>0</v>
          </cell>
          <cell r="AC2278">
            <v>0</v>
          </cell>
          <cell r="AD2278" t="str">
            <v>Office Equipment</v>
          </cell>
          <cell r="AF2278" t="str">
            <v>Sustaining</v>
          </cell>
        </row>
        <row r="2279">
          <cell r="Y2279">
            <v>0</v>
          </cell>
          <cell r="Z2279">
            <v>0</v>
          </cell>
          <cell r="AA2279" t="str">
            <v>n/a</v>
          </cell>
          <cell r="AB2279">
            <v>0</v>
          </cell>
          <cell r="AC2279">
            <v>0</v>
          </cell>
          <cell r="AD2279" t="str">
            <v>Office Equipment</v>
          </cell>
          <cell r="AF2279" t="str">
            <v>Sustaining</v>
          </cell>
        </row>
        <row r="2280">
          <cell r="Y2280">
            <v>0</v>
          </cell>
          <cell r="Z2280">
            <v>0</v>
          </cell>
          <cell r="AA2280" t="str">
            <v>n/a</v>
          </cell>
          <cell r="AB2280">
            <v>0</v>
          </cell>
          <cell r="AC2280">
            <v>0</v>
          </cell>
          <cell r="AD2280" t="str">
            <v>Office Equipment</v>
          </cell>
          <cell r="AF2280" t="str">
            <v>Sustaining</v>
          </cell>
        </row>
        <row r="2281">
          <cell r="Y2281">
            <v>0</v>
          </cell>
          <cell r="Z2281">
            <v>0</v>
          </cell>
          <cell r="AA2281" t="str">
            <v>n/a</v>
          </cell>
          <cell r="AB2281">
            <v>0</v>
          </cell>
          <cell r="AC2281">
            <v>0</v>
          </cell>
          <cell r="AD2281" t="str">
            <v>Office Equipment</v>
          </cell>
          <cell r="AF2281" t="str">
            <v>Sustaining</v>
          </cell>
        </row>
        <row r="2282">
          <cell r="Y2282">
            <v>0</v>
          </cell>
          <cell r="Z2282">
            <v>0</v>
          </cell>
          <cell r="AA2282" t="str">
            <v>n/a</v>
          </cell>
          <cell r="AB2282">
            <v>0</v>
          </cell>
          <cell r="AC2282">
            <v>0</v>
          </cell>
          <cell r="AD2282" t="str">
            <v>Office Equipment</v>
          </cell>
          <cell r="AF2282" t="str">
            <v>Sustaining</v>
          </cell>
        </row>
        <row r="2283">
          <cell r="Y2283">
            <v>0</v>
          </cell>
          <cell r="Z2283">
            <v>0</v>
          </cell>
          <cell r="AA2283" t="str">
            <v>n/a</v>
          </cell>
          <cell r="AB2283">
            <v>0</v>
          </cell>
          <cell r="AC2283">
            <v>0</v>
          </cell>
          <cell r="AD2283" t="str">
            <v>Office Equipment</v>
          </cell>
          <cell r="AF2283" t="str">
            <v>Sustaining</v>
          </cell>
        </row>
        <row r="2284">
          <cell r="Y2284">
            <v>0</v>
          </cell>
          <cell r="Z2284">
            <v>0</v>
          </cell>
          <cell r="AA2284" t="str">
            <v>n/a</v>
          </cell>
          <cell r="AB2284">
            <v>0</v>
          </cell>
          <cell r="AC2284">
            <v>0</v>
          </cell>
          <cell r="AD2284" t="str">
            <v>Office Equipment</v>
          </cell>
          <cell r="AF2284" t="str">
            <v>Sustaining</v>
          </cell>
        </row>
        <row r="2285">
          <cell r="Y2285">
            <v>0</v>
          </cell>
          <cell r="Z2285">
            <v>0</v>
          </cell>
          <cell r="AA2285" t="str">
            <v>n/a</v>
          </cell>
          <cell r="AB2285">
            <v>0</v>
          </cell>
          <cell r="AC2285">
            <v>0</v>
          </cell>
          <cell r="AD2285" t="str">
            <v>Office Equipment</v>
          </cell>
          <cell r="AF2285" t="str">
            <v>Sustaining</v>
          </cell>
        </row>
        <row r="2286">
          <cell r="Y2286">
            <v>0</v>
          </cell>
          <cell r="Z2286">
            <v>0</v>
          </cell>
          <cell r="AA2286" t="str">
            <v>n/a</v>
          </cell>
          <cell r="AB2286">
            <v>0</v>
          </cell>
          <cell r="AC2286">
            <v>0</v>
          </cell>
          <cell r="AD2286" t="str">
            <v>Office Equipment</v>
          </cell>
          <cell r="AF2286" t="str">
            <v>Sustaining</v>
          </cell>
        </row>
        <row r="2287">
          <cell r="Y2287">
            <v>0</v>
          </cell>
          <cell r="Z2287">
            <v>0</v>
          </cell>
          <cell r="AA2287" t="str">
            <v>n/a</v>
          </cell>
          <cell r="AB2287">
            <v>0</v>
          </cell>
          <cell r="AC2287">
            <v>0</v>
          </cell>
          <cell r="AD2287" t="str">
            <v>Office Equipment</v>
          </cell>
          <cell r="AF2287" t="str">
            <v>Sustaining</v>
          </cell>
        </row>
        <row r="2288">
          <cell r="Y2288">
            <v>0</v>
          </cell>
          <cell r="Z2288">
            <v>0</v>
          </cell>
          <cell r="AA2288" t="str">
            <v>n/a</v>
          </cell>
          <cell r="AB2288">
            <v>0</v>
          </cell>
          <cell r="AC2288">
            <v>0</v>
          </cell>
          <cell r="AD2288" t="str">
            <v>Office Equipment</v>
          </cell>
          <cell r="AF2288" t="str">
            <v>Sustaining</v>
          </cell>
        </row>
        <row r="2289">
          <cell r="Y2289">
            <v>0</v>
          </cell>
          <cell r="Z2289">
            <v>0</v>
          </cell>
          <cell r="AA2289" t="str">
            <v>n/a</v>
          </cell>
          <cell r="AB2289">
            <v>0</v>
          </cell>
          <cell r="AC2289">
            <v>0</v>
          </cell>
          <cell r="AD2289" t="str">
            <v>Office Equipment</v>
          </cell>
          <cell r="AF2289" t="str">
            <v>Sustaining</v>
          </cell>
        </row>
        <row r="2290">
          <cell r="Y2290">
            <v>0</v>
          </cell>
          <cell r="Z2290">
            <v>0</v>
          </cell>
          <cell r="AA2290" t="str">
            <v>n/a</v>
          </cell>
          <cell r="AB2290">
            <v>0</v>
          </cell>
          <cell r="AC2290">
            <v>0</v>
          </cell>
          <cell r="AD2290" t="str">
            <v>Office Equipment</v>
          </cell>
          <cell r="AF2290" t="str">
            <v>Sustaining</v>
          </cell>
        </row>
        <row r="2291">
          <cell r="Y2291">
            <v>0</v>
          </cell>
          <cell r="Z2291">
            <v>0</v>
          </cell>
          <cell r="AA2291" t="str">
            <v>n/a</v>
          </cell>
          <cell r="AB2291">
            <v>0</v>
          </cell>
          <cell r="AC2291">
            <v>0</v>
          </cell>
          <cell r="AD2291" t="str">
            <v>Office Equipment</v>
          </cell>
          <cell r="AF2291" t="str">
            <v>Sustaining</v>
          </cell>
        </row>
        <row r="2292">
          <cell r="Y2292">
            <v>0</v>
          </cell>
          <cell r="Z2292">
            <v>0</v>
          </cell>
          <cell r="AA2292" t="str">
            <v>n/a</v>
          </cell>
          <cell r="AB2292">
            <v>0</v>
          </cell>
          <cell r="AC2292">
            <v>0</v>
          </cell>
          <cell r="AD2292" t="str">
            <v>Office Equipment</v>
          </cell>
          <cell r="AF2292" t="str">
            <v>Sustaining</v>
          </cell>
        </row>
        <row r="2293">
          <cell r="Y2293">
            <v>0</v>
          </cell>
          <cell r="Z2293">
            <v>0</v>
          </cell>
          <cell r="AA2293" t="str">
            <v>n/a</v>
          </cell>
          <cell r="AB2293">
            <v>0</v>
          </cell>
          <cell r="AC2293">
            <v>0</v>
          </cell>
          <cell r="AD2293" t="str">
            <v>Office Equipment</v>
          </cell>
          <cell r="AF2293" t="str">
            <v>Sustaining</v>
          </cell>
        </row>
        <row r="2294">
          <cell r="Y2294">
            <v>79641.67</v>
          </cell>
          <cell r="Z2294">
            <v>79641.67</v>
          </cell>
          <cell r="AA2294" t="str">
            <v>n/a</v>
          </cell>
          <cell r="AB2294">
            <v>159283.34</v>
          </cell>
          <cell r="AC2294">
            <v>79641.67</v>
          </cell>
          <cell r="AD2294" t="str">
            <v>Office Equipment</v>
          </cell>
          <cell r="AF2294" t="str">
            <v>Sustaining</v>
          </cell>
        </row>
        <row r="2295">
          <cell r="Y2295">
            <v>0</v>
          </cell>
          <cell r="Z2295">
            <v>0</v>
          </cell>
          <cell r="AA2295" t="str">
            <v>n/a</v>
          </cell>
          <cell r="AB2295">
            <v>0</v>
          </cell>
          <cell r="AC2295">
            <v>0</v>
          </cell>
          <cell r="AD2295" t="str">
            <v>Office Equipment</v>
          </cell>
          <cell r="AF2295" t="str">
            <v>Sustaining</v>
          </cell>
        </row>
        <row r="2296">
          <cell r="Y2296">
            <v>0</v>
          </cell>
          <cell r="Z2296">
            <v>0</v>
          </cell>
          <cell r="AA2296" t="str">
            <v>n/a</v>
          </cell>
          <cell r="AB2296">
            <v>0</v>
          </cell>
          <cell r="AC2296">
            <v>0</v>
          </cell>
          <cell r="AD2296" t="str">
            <v>Office Equipment</v>
          </cell>
          <cell r="AF2296" t="str">
            <v>Sustaining</v>
          </cell>
        </row>
        <row r="2297">
          <cell r="Y2297">
            <v>0</v>
          </cell>
          <cell r="Z2297">
            <v>0</v>
          </cell>
          <cell r="AA2297" t="str">
            <v>n/a</v>
          </cell>
          <cell r="AB2297">
            <v>0</v>
          </cell>
          <cell r="AC2297">
            <v>0</v>
          </cell>
          <cell r="AD2297" t="str">
            <v>Office Equipment</v>
          </cell>
          <cell r="AF2297" t="str">
            <v>Sustaining</v>
          </cell>
        </row>
        <row r="2298">
          <cell r="Y2298">
            <v>737614.92</v>
          </cell>
          <cell r="Z2298">
            <v>737614.92</v>
          </cell>
          <cell r="AA2298" t="str">
            <v>n/a</v>
          </cell>
          <cell r="AB2298">
            <v>1475229.84</v>
          </cell>
          <cell r="AC2298">
            <v>737614.92</v>
          </cell>
          <cell r="AD2298" t="str">
            <v>Office Equipment</v>
          </cell>
          <cell r="AF2298" t="str">
            <v>Sustaining</v>
          </cell>
        </row>
        <row r="2299">
          <cell r="Y2299">
            <v>0</v>
          </cell>
          <cell r="Z2299">
            <v>0</v>
          </cell>
          <cell r="AA2299" t="str">
            <v>n/a</v>
          </cell>
          <cell r="AB2299">
            <v>0</v>
          </cell>
          <cell r="AC2299">
            <v>0</v>
          </cell>
          <cell r="AD2299" t="str">
            <v>Office Equipment</v>
          </cell>
          <cell r="AF2299" t="str">
            <v>Sustaining</v>
          </cell>
        </row>
        <row r="2300">
          <cell r="Y2300">
            <v>0</v>
          </cell>
          <cell r="Z2300">
            <v>0</v>
          </cell>
          <cell r="AA2300" t="str">
            <v>n/a</v>
          </cell>
          <cell r="AB2300">
            <v>0</v>
          </cell>
          <cell r="AC2300">
            <v>0</v>
          </cell>
          <cell r="AD2300" t="str">
            <v>Office Equipment</v>
          </cell>
          <cell r="AF2300" t="str">
            <v>Sustaining</v>
          </cell>
        </row>
        <row r="2301">
          <cell r="Y2301">
            <v>0</v>
          </cell>
          <cell r="Z2301">
            <v>0</v>
          </cell>
          <cell r="AA2301" t="str">
            <v>n/a</v>
          </cell>
          <cell r="AB2301">
            <v>0</v>
          </cell>
          <cell r="AC2301">
            <v>0</v>
          </cell>
          <cell r="AD2301" t="str">
            <v>Office Equipment</v>
          </cell>
          <cell r="AF2301" t="str">
            <v>Sustaining</v>
          </cell>
        </row>
        <row r="2302">
          <cell r="Y2302">
            <v>0</v>
          </cell>
          <cell r="Z2302">
            <v>0</v>
          </cell>
          <cell r="AA2302" t="str">
            <v>n/a</v>
          </cell>
          <cell r="AB2302">
            <v>0</v>
          </cell>
          <cell r="AC2302">
            <v>0</v>
          </cell>
          <cell r="AD2302" t="str">
            <v>Office Equipment</v>
          </cell>
          <cell r="AF2302" t="str">
            <v>Sustaining</v>
          </cell>
        </row>
        <row r="2303">
          <cell r="Y2303">
            <v>0</v>
          </cell>
          <cell r="Z2303">
            <v>0</v>
          </cell>
          <cell r="AA2303" t="str">
            <v>n/a</v>
          </cell>
          <cell r="AB2303">
            <v>0</v>
          </cell>
          <cell r="AC2303">
            <v>0</v>
          </cell>
          <cell r="AD2303" t="str">
            <v>Office Equipment</v>
          </cell>
          <cell r="AF2303" t="str">
            <v>Sustaining</v>
          </cell>
        </row>
        <row r="2304">
          <cell r="Y2304">
            <v>134283</v>
          </cell>
          <cell r="Z2304">
            <v>134283</v>
          </cell>
          <cell r="AA2304" t="str">
            <v>n/a</v>
          </cell>
          <cell r="AB2304">
            <v>268566</v>
          </cell>
          <cell r="AC2304">
            <v>134283</v>
          </cell>
          <cell r="AD2304" t="str">
            <v>Office Equipment</v>
          </cell>
          <cell r="AF2304" t="str">
            <v>Sustaining</v>
          </cell>
        </row>
        <row r="2305">
          <cell r="Y2305">
            <v>0</v>
          </cell>
          <cell r="Z2305">
            <v>0</v>
          </cell>
          <cell r="AA2305" t="str">
            <v>n/a</v>
          </cell>
          <cell r="AB2305">
            <v>0</v>
          </cell>
          <cell r="AC2305">
            <v>0</v>
          </cell>
          <cell r="AD2305" t="str">
            <v>Office Equipment</v>
          </cell>
          <cell r="AF2305" t="str">
            <v>Sustaining</v>
          </cell>
        </row>
        <row r="2306">
          <cell r="Y2306">
            <v>0</v>
          </cell>
          <cell r="Z2306">
            <v>0</v>
          </cell>
          <cell r="AA2306" t="str">
            <v>n/a</v>
          </cell>
          <cell r="AB2306">
            <v>0</v>
          </cell>
          <cell r="AC2306">
            <v>0</v>
          </cell>
          <cell r="AD2306" t="str">
            <v>Office Equipment</v>
          </cell>
          <cell r="AF2306" t="str">
            <v>Sustaining</v>
          </cell>
        </row>
        <row r="2307">
          <cell r="Y2307">
            <v>0</v>
          </cell>
          <cell r="Z2307">
            <v>0</v>
          </cell>
          <cell r="AA2307" t="str">
            <v>n/a</v>
          </cell>
          <cell r="AB2307">
            <v>0</v>
          </cell>
          <cell r="AC2307">
            <v>0</v>
          </cell>
          <cell r="AD2307" t="str">
            <v>Office Equipment</v>
          </cell>
          <cell r="AF2307" t="str">
            <v>Sustaining</v>
          </cell>
        </row>
        <row r="2308">
          <cell r="Y2308">
            <v>0</v>
          </cell>
          <cell r="Z2308">
            <v>0</v>
          </cell>
          <cell r="AA2308" t="str">
            <v>n/a</v>
          </cell>
          <cell r="AB2308">
            <v>0</v>
          </cell>
          <cell r="AC2308">
            <v>0</v>
          </cell>
          <cell r="AD2308" t="str">
            <v>Office Equipment</v>
          </cell>
          <cell r="AF2308" t="str">
            <v>Sustaining</v>
          </cell>
        </row>
        <row r="2309">
          <cell r="Y2309">
            <v>0</v>
          </cell>
          <cell r="Z2309">
            <v>0</v>
          </cell>
          <cell r="AA2309" t="str">
            <v>n/a</v>
          </cell>
          <cell r="AB2309">
            <v>0</v>
          </cell>
          <cell r="AC2309">
            <v>0</v>
          </cell>
          <cell r="AD2309" t="str">
            <v>Office Equipment</v>
          </cell>
          <cell r="AF2309" t="str">
            <v>Sustaining</v>
          </cell>
        </row>
        <row r="2310">
          <cell r="Y2310">
            <v>0</v>
          </cell>
          <cell r="Z2310">
            <v>0</v>
          </cell>
          <cell r="AA2310" t="str">
            <v>n/a</v>
          </cell>
          <cell r="AB2310">
            <v>0</v>
          </cell>
          <cell r="AC2310">
            <v>0</v>
          </cell>
          <cell r="AD2310" t="str">
            <v>Office Equipment</v>
          </cell>
          <cell r="AF2310" t="str">
            <v>Sustaining</v>
          </cell>
        </row>
        <row r="2311">
          <cell r="Y2311">
            <v>0</v>
          </cell>
          <cell r="Z2311">
            <v>0</v>
          </cell>
          <cell r="AA2311" t="str">
            <v>n/a</v>
          </cell>
          <cell r="AB2311">
            <v>0</v>
          </cell>
          <cell r="AC2311">
            <v>0</v>
          </cell>
          <cell r="AD2311" t="str">
            <v>Office Equipment</v>
          </cell>
          <cell r="AF2311" t="str">
            <v>Sustaining</v>
          </cell>
        </row>
        <row r="2312">
          <cell r="Y2312">
            <v>0</v>
          </cell>
          <cell r="Z2312">
            <v>0</v>
          </cell>
          <cell r="AA2312" t="str">
            <v>n/a</v>
          </cell>
          <cell r="AB2312">
            <v>0</v>
          </cell>
          <cell r="AC2312">
            <v>0</v>
          </cell>
          <cell r="AD2312" t="str">
            <v>Office Equipment</v>
          </cell>
          <cell r="AF2312" t="str">
            <v>Sustaining</v>
          </cell>
        </row>
        <row r="2313">
          <cell r="Y2313">
            <v>0</v>
          </cell>
          <cell r="Z2313">
            <v>0</v>
          </cell>
          <cell r="AA2313" t="str">
            <v>n/a</v>
          </cell>
          <cell r="AB2313">
            <v>0</v>
          </cell>
          <cell r="AC2313">
            <v>0</v>
          </cell>
          <cell r="AD2313" t="str">
            <v>Office Equipment</v>
          </cell>
          <cell r="AF2313" t="str">
            <v>Sustaining</v>
          </cell>
        </row>
        <row r="2314">
          <cell r="Y2314">
            <v>9999.9599999999991</v>
          </cell>
          <cell r="Z2314">
            <v>90000</v>
          </cell>
          <cell r="AA2314" t="str">
            <v>n/a</v>
          </cell>
          <cell r="AB2314">
            <v>99999.959999999992</v>
          </cell>
          <cell r="AC2314">
            <v>9999.9599999999991</v>
          </cell>
          <cell r="AD2314" t="str">
            <v>Office Equipment</v>
          </cell>
          <cell r="AF2314" t="str">
            <v>Sustaining</v>
          </cell>
        </row>
        <row r="2315">
          <cell r="Y2315">
            <v>282270.67</v>
          </cell>
          <cell r="Z2315">
            <v>352838.33</v>
          </cell>
          <cell r="AA2315" t="str">
            <v>n/a</v>
          </cell>
          <cell r="AB2315">
            <v>635109</v>
          </cell>
          <cell r="AC2315">
            <v>282270.67</v>
          </cell>
          <cell r="AD2315" t="str">
            <v>Office Equipment</v>
          </cell>
          <cell r="AF2315" t="str">
            <v>Sustaining</v>
          </cell>
        </row>
        <row r="2316">
          <cell r="Y2316">
            <v>333333.33</v>
          </cell>
          <cell r="Z2316">
            <v>333333.33</v>
          </cell>
          <cell r="AA2316" t="str">
            <v>n/a</v>
          </cell>
          <cell r="AB2316">
            <v>666666.66</v>
          </cell>
          <cell r="AC2316">
            <v>333333.33</v>
          </cell>
          <cell r="AD2316" t="str">
            <v>Office Equipment</v>
          </cell>
          <cell r="AF2316" t="str">
            <v>Sustaining</v>
          </cell>
        </row>
        <row r="2317">
          <cell r="Y2317">
            <v>287750</v>
          </cell>
          <cell r="Z2317">
            <v>287750</v>
          </cell>
          <cell r="AA2317" t="str">
            <v>n/a</v>
          </cell>
          <cell r="AB2317">
            <v>575500</v>
          </cell>
          <cell r="AC2317">
            <v>287750</v>
          </cell>
          <cell r="AD2317" t="str">
            <v>Office Equipment</v>
          </cell>
          <cell r="AF2317" t="str">
            <v>Sustaining</v>
          </cell>
        </row>
        <row r="2318">
          <cell r="Y2318">
            <v>175000</v>
          </cell>
          <cell r="Z2318">
            <v>175000</v>
          </cell>
          <cell r="AA2318" t="str">
            <v>n/a</v>
          </cell>
          <cell r="AB2318">
            <v>350000</v>
          </cell>
          <cell r="AC2318">
            <v>175000</v>
          </cell>
          <cell r="AD2318" t="str">
            <v>PGS Unbudgeted &amp; Unforeseen</v>
          </cell>
          <cell r="AF2318" t="str">
            <v>Sustaining</v>
          </cell>
        </row>
        <row r="2319">
          <cell r="Y2319">
            <v>0</v>
          </cell>
          <cell r="Z2319">
            <v>0</v>
          </cell>
          <cell r="AA2319" t="str">
            <v>n/a</v>
          </cell>
          <cell r="AB2319">
            <v>0</v>
          </cell>
          <cell r="AC2319">
            <v>0</v>
          </cell>
          <cell r="AD2319" t="str">
            <v>Power Operated Equipment</v>
          </cell>
          <cell r="AF2319" t="str">
            <v>Sustaining</v>
          </cell>
        </row>
        <row r="2320">
          <cell r="Y2320">
            <v>1499.42</v>
          </cell>
          <cell r="Z2320">
            <v>1499.42</v>
          </cell>
          <cell r="AA2320" t="str">
            <v>n/a</v>
          </cell>
          <cell r="AB2320">
            <v>2998.84</v>
          </cell>
          <cell r="AC2320">
            <v>1499.42</v>
          </cell>
          <cell r="AD2320" t="str">
            <v>Power Operated Equipment</v>
          </cell>
          <cell r="AF2320" t="str">
            <v>Sustaining</v>
          </cell>
        </row>
        <row r="2321">
          <cell r="Y2321">
            <v>0</v>
          </cell>
          <cell r="Z2321">
            <v>0</v>
          </cell>
          <cell r="AA2321" t="str">
            <v>n/a</v>
          </cell>
          <cell r="AB2321">
            <v>0</v>
          </cell>
          <cell r="AC2321">
            <v>0</v>
          </cell>
          <cell r="AD2321" t="str">
            <v>Power Operated Equipment</v>
          </cell>
          <cell r="AF2321" t="str">
            <v>Sustaining</v>
          </cell>
        </row>
        <row r="2322">
          <cell r="Y2322">
            <v>0</v>
          </cell>
          <cell r="Z2322">
            <v>0</v>
          </cell>
          <cell r="AA2322" t="str">
            <v>n/a</v>
          </cell>
          <cell r="AB2322">
            <v>0</v>
          </cell>
          <cell r="AC2322">
            <v>0</v>
          </cell>
          <cell r="AD2322" t="str">
            <v>Power Operated Equipment</v>
          </cell>
          <cell r="AF2322" t="str">
            <v>Sustaining</v>
          </cell>
        </row>
        <row r="2323">
          <cell r="Y2323">
            <v>0</v>
          </cell>
          <cell r="Z2323">
            <v>0</v>
          </cell>
          <cell r="AA2323" t="str">
            <v>n/a</v>
          </cell>
          <cell r="AB2323">
            <v>0</v>
          </cell>
          <cell r="AC2323">
            <v>0</v>
          </cell>
          <cell r="AD2323" t="str">
            <v>Power Operated Equipment</v>
          </cell>
          <cell r="AF2323" t="str">
            <v>Sustaining</v>
          </cell>
        </row>
        <row r="2324">
          <cell r="Y2324">
            <v>0</v>
          </cell>
          <cell r="Z2324">
            <v>0</v>
          </cell>
          <cell r="AA2324" t="str">
            <v>n/a</v>
          </cell>
          <cell r="AB2324">
            <v>0</v>
          </cell>
          <cell r="AC2324">
            <v>0</v>
          </cell>
          <cell r="AD2324" t="str">
            <v>Power Operated Equipment</v>
          </cell>
          <cell r="AF2324" t="str">
            <v>Sustaining</v>
          </cell>
        </row>
        <row r="2325">
          <cell r="Y2325">
            <v>0</v>
          </cell>
          <cell r="Z2325">
            <v>0</v>
          </cell>
          <cell r="AA2325" t="str">
            <v>n/a</v>
          </cell>
          <cell r="AB2325">
            <v>0</v>
          </cell>
          <cell r="AC2325">
            <v>0</v>
          </cell>
          <cell r="AD2325" t="str">
            <v>Power Operated Equipment</v>
          </cell>
          <cell r="AF2325" t="str">
            <v>Sustaining</v>
          </cell>
        </row>
        <row r="2326">
          <cell r="Y2326">
            <v>449.83</v>
          </cell>
          <cell r="Z2326">
            <v>449.83</v>
          </cell>
          <cell r="AA2326" t="str">
            <v>n/a</v>
          </cell>
          <cell r="AB2326">
            <v>899.66</v>
          </cell>
          <cell r="AC2326">
            <v>449.83</v>
          </cell>
          <cell r="AD2326" t="str">
            <v>Power Operated Equipment</v>
          </cell>
          <cell r="AF2326" t="str">
            <v>Sustaining</v>
          </cell>
        </row>
        <row r="2327">
          <cell r="Y2327">
            <v>0</v>
          </cell>
          <cell r="Z2327">
            <v>0</v>
          </cell>
          <cell r="AA2327" t="str">
            <v>n/a</v>
          </cell>
          <cell r="AB2327">
            <v>0</v>
          </cell>
          <cell r="AC2327">
            <v>0</v>
          </cell>
          <cell r="AD2327" t="str">
            <v>Power Operated Equipment</v>
          </cell>
          <cell r="AF2327" t="str">
            <v>Sustaining</v>
          </cell>
        </row>
        <row r="2328">
          <cell r="Y2328">
            <v>0</v>
          </cell>
          <cell r="Z2328">
            <v>0</v>
          </cell>
          <cell r="AA2328" t="str">
            <v>n/a</v>
          </cell>
          <cell r="AB2328">
            <v>0</v>
          </cell>
          <cell r="AC2328">
            <v>0</v>
          </cell>
          <cell r="AD2328" t="str">
            <v>Power Operated Equipment</v>
          </cell>
          <cell r="AF2328" t="str">
            <v>Sustaining</v>
          </cell>
        </row>
        <row r="2329">
          <cell r="Y2329">
            <v>0</v>
          </cell>
          <cell r="Z2329">
            <v>0</v>
          </cell>
          <cell r="AA2329" t="str">
            <v>n/a</v>
          </cell>
          <cell r="AB2329">
            <v>0</v>
          </cell>
          <cell r="AC2329">
            <v>0</v>
          </cell>
          <cell r="AD2329" t="str">
            <v>Power Operated Equipment</v>
          </cell>
          <cell r="AF2329" t="str">
            <v>Sustaining</v>
          </cell>
        </row>
        <row r="2330">
          <cell r="Y2330">
            <v>0</v>
          </cell>
          <cell r="Z2330">
            <v>0</v>
          </cell>
          <cell r="AA2330" t="str">
            <v>n/a</v>
          </cell>
          <cell r="AB2330">
            <v>0</v>
          </cell>
          <cell r="AC2330">
            <v>0</v>
          </cell>
          <cell r="AD2330" t="str">
            <v>Power Operated Equipment</v>
          </cell>
          <cell r="AF2330" t="str">
            <v>Sustaining</v>
          </cell>
        </row>
        <row r="2331">
          <cell r="Y2331">
            <v>0</v>
          </cell>
          <cell r="Z2331">
            <v>0</v>
          </cell>
          <cell r="AA2331" t="str">
            <v>n/a</v>
          </cell>
          <cell r="AB2331">
            <v>0</v>
          </cell>
          <cell r="AC2331">
            <v>0</v>
          </cell>
          <cell r="AD2331" t="str">
            <v>Power Operated Equipment</v>
          </cell>
          <cell r="AF2331" t="str">
            <v>Sustaining</v>
          </cell>
        </row>
        <row r="2332">
          <cell r="Y2332">
            <v>0</v>
          </cell>
          <cell r="Z2332">
            <v>0</v>
          </cell>
          <cell r="AA2332" t="str">
            <v>n/a</v>
          </cell>
          <cell r="AB2332">
            <v>0</v>
          </cell>
          <cell r="AC2332">
            <v>0</v>
          </cell>
          <cell r="AD2332" t="str">
            <v>Power Operated Equipment</v>
          </cell>
          <cell r="AF2332" t="str">
            <v>Sustaining</v>
          </cell>
        </row>
        <row r="2333">
          <cell r="Y2333">
            <v>0</v>
          </cell>
          <cell r="Z2333">
            <v>0</v>
          </cell>
          <cell r="AA2333" t="str">
            <v>n/a</v>
          </cell>
          <cell r="AB2333">
            <v>0</v>
          </cell>
          <cell r="AC2333">
            <v>0</v>
          </cell>
          <cell r="AD2333" t="str">
            <v>Power Operated Equipment</v>
          </cell>
          <cell r="AF2333" t="str">
            <v>Sustaining</v>
          </cell>
        </row>
        <row r="2334">
          <cell r="Y2334">
            <v>0</v>
          </cell>
          <cell r="Z2334">
            <v>0</v>
          </cell>
          <cell r="AA2334" t="str">
            <v>n/a</v>
          </cell>
          <cell r="AB2334">
            <v>0</v>
          </cell>
          <cell r="AC2334">
            <v>0</v>
          </cell>
          <cell r="AD2334" t="str">
            <v>Power Operated Equipment</v>
          </cell>
          <cell r="AF2334" t="str">
            <v>Sustaining</v>
          </cell>
        </row>
        <row r="2335">
          <cell r="Y2335">
            <v>0</v>
          </cell>
          <cell r="Z2335">
            <v>0</v>
          </cell>
          <cell r="AA2335" t="str">
            <v>n/a</v>
          </cell>
          <cell r="AB2335">
            <v>0</v>
          </cell>
          <cell r="AC2335">
            <v>0</v>
          </cell>
          <cell r="AD2335" t="str">
            <v>Power Operated Equipment</v>
          </cell>
          <cell r="AF2335" t="str">
            <v>Sustaining</v>
          </cell>
        </row>
        <row r="2336">
          <cell r="Y2336">
            <v>416.67</v>
          </cell>
          <cell r="Z2336">
            <v>416.67</v>
          </cell>
          <cell r="AA2336" t="str">
            <v>n/a</v>
          </cell>
          <cell r="AB2336">
            <v>833.34</v>
          </cell>
          <cell r="AC2336">
            <v>416.67</v>
          </cell>
          <cell r="AD2336" t="str">
            <v>Power Operated Equipment</v>
          </cell>
          <cell r="AF2336" t="str">
            <v>Sustaining</v>
          </cell>
        </row>
        <row r="2337">
          <cell r="Y2337">
            <v>0</v>
          </cell>
          <cell r="Z2337">
            <v>0</v>
          </cell>
          <cell r="AA2337" t="str">
            <v>n/a</v>
          </cell>
          <cell r="AB2337">
            <v>0</v>
          </cell>
          <cell r="AC2337">
            <v>0</v>
          </cell>
          <cell r="AD2337" t="str">
            <v>Power Operated Equipment</v>
          </cell>
          <cell r="AF2337" t="str">
            <v>Sustaining</v>
          </cell>
        </row>
        <row r="2338">
          <cell r="Y2338">
            <v>0</v>
          </cell>
          <cell r="Z2338">
            <v>0</v>
          </cell>
          <cell r="AA2338" t="str">
            <v>n/a</v>
          </cell>
          <cell r="AB2338">
            <v>0</v>
          </cell>
          <cell r="AC2338">
            <v>0</v>
          </cell>
          <cell r="AD2338" t="str">
            <v>Power Operated Equipment</v>
          </cell>
          <cell r="AF2338" t="str">
            <v>Sustaining</v>
          </cell>
        </row>
        <row r="2339">
          <cell r="Y2339">
            <v>0</v>
          </cell>
          <cell r="Z2339">
            <v>0</v>
          </cell>
          <cell r="AA2339" t="str">
            <v>n/a</v>
          </cell>
          <cell r="AB2339">
            <v>0</v>
          </cell>
          <cell r="AC2339">
            <v>0</v>
          </cell>
          <cell r="AD2339" t="str">
            <v>Power Operated Equipment</v>
          </cell>
          <cell r="AF2339" t="str">
            <v>Sustaining</v>
          </cell>
        </row>
        <row r="2340">
          <cell r="Y2340">
            <v>0</v>
          </cell>
          <cell r="Z2340">
            <v>0</v>
          </cell>
          <cell r="AA2340" t="str">
            <v>n/a</v>
          </cell>
          <cell r="AB2340">
            <v>0</v>
          </cell>
          <cell r="AC2340">
            <v>0</v>
          </cell>
          <cell r="AD2340" t="str">
            <v>Power Operated Equipment</v>
          </cell>
          <cell r="AF2340" t="str">
            <v>Sustaining</v>
          </cell>
        </row>
        <row r="2341">
          <cell r="Y2341">
            <v>3958.33</v>
          </cell>
          <cell r="Z2341">
            <v>3958.33</v>
          </cell>
          <cell r="AA2341" t="str">
            <v>n/a</v>
          </cell>
          <cell r="AB2341">
            <v>7916.66</v>
          </cell>
          <cell r="AC2341">
            <v>3958.33</v>
          </cell>
          <cell r="AD2341" t="str">
            <v>Power Operated Equipment</v>
          </cell>
          <cell r="AF2341" t="str">
            <v>Sustaining</v>
          </cell>
        </row>
        <row r="2342">
          <cell r="Y2342">
            <v>0</v>
          </cell>
          <cell r="Z2342">
            <v>0</v>
          </cell>
          <cell r="AA2342" t="str">
            <v>n/a</v>
          </cell>
          <cell r="AB2342">
            <v>0</v>
          </cell>
          <cell r="AC2342">
            <v>0</v>
          </cell>
          <cell r="AD2342" t="str">
            <v>Power Operated Equipment</v>
          </cell>
          <cell r="AF2342" t="str">
            <v>Sustaining</v>
          </cell>
        </row>
        <row r="2343">
          <cell r="Y2343">
            <v>0</v>
          </cell>
          <cell r="Z2343">
            <v>0</v>
          </cell>
          <cell r="AA2343" t="str">
            <v>n/a</v>
          </cell>
          <cell r="AB2343">
            <v>0</v>
          </cell>
          <cell r="AC2343">
            <v>0</v>
          </cell>
          <cell r="AD2343" t="str">
            <v>Power Operated Equipment</v>
          </cell>
          <cell r="AF2343" t="str">
            <v>Sustaining</v>
          </cell>
        </row>
        <row r="2344">
          <cell r="Y2344">
            <v>0</v>
          </cell>
          <cell r="Z2344">
            <v>0</v>
          </cell>
          <cell r="AA2344" t="str">
            <v>n/a</v>
          </cell>
          <cell r="AB2344">
            <v>0</v>
          </cell>
          <cell r="AC2344">
            <v>0</v>
          </cell>
          <cell r="AD2344" t="str">
            <v>Power Operated Equipment</v>
          </cell>
          <cell r="AF2344" t="str">
            <v>Sustaining</v>
          </cell>
        </row>
        <row r="2345">
          <cell r="Y2345">
            <v>0</v>
          </cell>
          <cell r="Z2345">
            <v>0</v>
          </cell>
          <cell r="AA2345" t="str">
            <v>n/a</v>
          </cell>
          <cell r="AB2345">
            <v>0</v>
          </cell>
          <cell r="AC2345">
            <v>0</v>
          </cell>
          <cell r="AD2345" t="str">
            <v>Power Operated Equipment</v>
          </cell>
          <cell r="AF2345" t="str">
            <v>Sustaining</v>
          </cell>
        </row>
        <row r="2346">
          <cell r="Y2346">
            <v>416.67</v>
          </cell>
          <cell r="Z2346">
            <v>416.67</v>
          </cell>
          <cell r="AA2346" t="str">
            <v>n/a</v>
          </cell>
          <cell r="AB2346">
            <v>833.34</v>
          </cell>
          <cell r="AC2346">
            <v>416.67</v>
          </cell>
          <cell r="AD2346" t="str">
            <v>Power Operated Equipment</v>
          </cell>
          <cell r="AF2346" t="str">
            <v>Sustaining</v>
          </cell>
        </row>
        <row r="2347">
          <cell r="Y2347">
            <v>0</v>
          </cell>
          <cell r="Z2347">
            <v>0</v>
          </cell>
          <cell r="AA2347" t="str">
            <v>n/a</v>
          </cell>
          <cell r="AB2347">
            <v>0</v>
          </cell>
          <cell r="AC2347">
            <v>0</v>
          </cell>
          <cell r="AD2347" t="str">
            <v>Power Operated Equipment</v>
          </cell>
          <cell r="AF2347" t="str">
            <v>Sustaining</v>
          </cell>
        </row>
        <row r="2348">
          <cell r="Y2348">
            <v>0</v>
          </cell>
          <cell r="Z2348">
            <v>0</v>
          </cell>
          <cell r="AA2348" t="str">
            <v>n/a</v>
          </cell>
          <cell r="AB2348">
            <v>0</v>
          </cell>
          <cell r="AC2348">
            <v>0</v>
          </cell>
          <cell r="AD2348" t="str">
            <v>Power Operated Equipment</v>
          </cell>
          <cell r="AF2348" t="str">
            <v>Sustaining</v>
          </cell>
        </row>
        <row r="2349">
          <cell r="Y2349">
            <v>0</v>
          </cell>
          <cell r="Z2349">
            <v>0</v>
          </cell>
          <cell r="AA2349" t="str">
            <v>n/a</v>
          </cell>
          <cell r="AB2349">
            <v>0</v>
          </cell>
          <cell r="AC2349">
            <v>0</v>
          </cell>
          <cell r="AD2349" t="str">
            <v>Power Operated Equipment</v>
          </cell>
          <cell r="AF2349" t="str">
            <v>Sustaining</v>
          </cell>
        </row>
        <row r="2350">
          <cell r="Y2350">
            <v>2083.33</v>
          </cell>
          <cell r="Z2350">
            <v>2083.33</v>
          </cell>
          <cell r="AA2350" t="str">
            <v>n/a</v>
          </cell>
          <cell r="AB2350">
            <v>4166.66</v>
          </cell>
          <cell r="AC2350">
            <v>2083.33</v>
          </cell>
          <cell r="AD2350" t="str">
            <v>Power Operated Equipment</v>
          </cell>
          <cell r="AF2350" t="str">
            <v>Sustaining</v>
          </cell>
        </row>
        <row r="2351">
          <cell r="Y2351">
            <v>416.67</v>
          </cell>
          <cell r="Z2351">
            <v>416.67</v>
          </cell>
          <cell r="AA2351" t="str">
            <v>n/a</v>
          </cell>
          <cell r="AB2351">
            <v>833.34</v>
          </cell>
          <cell r="AC2351">
            <v>416.67</v>
          </cell>
          <cell r="AD2351" t="str">
            <v>Power Operated Equipment</v>
          </cell>
          <cell r="AF2351" t="str">
            <v>Sustaining</v>
          </cell>
        </row>
        <row r="2352">
          <cell r="Y2352">
            <v>0</v>
          </cell>
          <cell r="Z2352">
            <v>0</v>
          </cell>
          <cell r="AA2352" t="str">
            <v>n/a</v>
          </cell>
          <cell r="AB2352">
            <v>0</v>
          </cell>
          <cell r="AC2352">
            <v>0</v>
          </cell>
          <cell r="AD2352" t="str">
            <v>Power Operated Equipment</v>
          </cell>
          <cell r="AF2352" t="str">
            <v>Sustaining</v>
          </cell>
        </row>
        <row r="2353">
          <cell r="Y2353">
            <v>0</v>
          </cell>
          <cell r="Z2353">
            <v>0</v>
          </cell>
          <cell r="AA2353" t="str">
            <v>n/a</v>
          </cell>
          <cell r="AB2353">
            <v>0</v>
          </cell>
          <cell r="AC2353">
            <v>0</v>
          </cell>
          <cell r="AD2353" t="str">
            <v>Power Operated Equipment</v>
          </cell>
          <cell r="AF2353" t="str">
            <v>Sustaining</v>
          </cell>
        </row>
        <row r="2354">
          <cell r="Y2354">
            <v>0</v>
          </cell>
          <cell r="Z2354">
            <v>0</v>
          </cell>
          <cell r="AA2354" t="str">
            <v>n/a</v>
          </cell>
          <cell r="AB2354">
            <v>0</v>
          </cell>
          <cell r="AC2354">
            <v>0</v>
          </cell>
          <cell r="AD2354" t="str">
            <v>Power Operated Equipment</v>
          </cell>
          <cell r="AF2354" t="str">
            <v>Sustaining</v>
          </cell>
        </row>
        <row r="2355">
          <cell r="Y2355">
            <v>3750</v>
          </cell>
          <cell r="Z2355">
            <v>3750</v>
          </cell>
          <cell r="AA2355" t="str">
            <v>n/a</v>
          </cell>
          <cell r="AB2355">
            <v>7500</v>
          </cell>
          <cell r="AC2355">
            <v>3750</v>
          </cell>
          <cell r="AD2355" t="str">
            <v>Power Operated Equipment</v>
          </cell>
          <cell r="AF2355" t="str">
            <v>Sustaining</v>
          </cell>
        </row>
        <row r="2356">
          <cell r="Y2356">
            <v>0</v>
          </cell>
          <cell r="Z2356">
            <v>0</v>
          </cell>
          <cell r="AA2356" t="str">
            <v>n/a</v>
          </cell>
          <cell r="AB2356">
            <v>0</v>
          </cell>
          <cell r="AC2356">
            <v>0</v>
          </cell>
          <cell r="AD2356" t="str">
            <v>Power Operated Equipment</v>
          </cell>
          <cell r="AF2356" t="str">
            <v>Sustaining</v>
          </cell>
        </row>
        <row r="2357">
          <cell r="Y2357">
            <v>416.67</v>
          </cell>
          <cell r="Z2357">
            <v>416.67</v>
          </cell>
          <cell r="AA2357" t="str">
            <v>n/a</v>
          </cell>
          <cell r="AB2357">
            <v>833.34</v>
          </cell>
          <cell r="AC2357">
            <v>416.67</v>
          </cell>
          <cell r="AD2357" t="str">
            <v>Power Operated Equipment</v>
          </cell>
          <cell r="AF2357" t="str">
            <v>Sustaining</v>
          </cell>
        </row>
        <row r="2358">
          <cell r="Y2358">
            <v>0</v>
          </cell>
          <cell r="Z2358">
            <v>0</v>
          </cell>
          <cell r="AA2358" t="str">
            <v>n/a</v>
          </cell>
          <cell r="AB2358">
            <v>0</v>
          </cell>
          <cell r="AC2358">
            <v>0</v>
          </cell>
          <cell r="AD2358" t="str">
            <v>Power Operated Equipment</v>
          </cell>
          <cell r="AF2358" t="str">
            <v>Sustaining</v>
          </cell>
        </row>
        <row r="2359">
          <cell r="Y2359">
            <v>0</v>
          </cell>
          <cell r="Z2359">
            <v>0</v>
          </cell>
          <cell r="AA2359" t="str">
            <v>n/a</v>
          </cell>
          <cell r="AB2359">
            <v>0</v>
          </cell>
          <cell r="AC2359">
            <v>0</v>
          </cell>
          <cell r="AD2359" t="str">
            <v>Power Operated Equipment</v>
          </cell>
          <cell r="AF2359" t="str">
            <v>Sustaining</v>
          </cell>
        </row>
        <row r="2360">
          <cell r="Y2360">
            <v>0</v>
          </cell>
          <cell r="Z2360">
            <v>0</v>
          </cell>
          <cell r="AA2360" t="str">
            <v>n/a</v>
          </cell>
          <cell r="AB2360">
            <v>0</v>
          </cell>
          <cell r="AC2360">
            <v>0</v>
          </cell>
          <cell r="AD2360" t="str">
            <v>Power Operated Equipment</v>
          </cell>
          <cell r="AF2360" t="str">
            <v>Sustaining</v>
          </cell>
        </row>
        <row r="2361">
          <cell r="Y2361">
            <v>0</v>
          </cell>
          <cell r="Z2361">
            <v>0</v>
          </cell>
          <cell r="AA2361" t="str">
            <v>n/a</v>
          </cell>
          <cell r="AB2361">
            <v>0</v>
          </cell>
          <cell r="AC2361">
            <v>0</v>
          </cell>
          <cell r="AD2361" t="str">
            <v>Power Operated Equipment</v>
          </cell>
          <cell r="AF2361" t="str">
            <v>Sustaining</v>
          </cell>
        </row>
        <row r="2362">
          <cell r="Y2362">
            <v>0</v>
          </cell>
          <cell r="Z2362">
            <v>0</v>
          </cell>
          <cell r="AA2362" t="str">
            <v>n/a</v>
          </cell>
          <cell r="AB2362">
            <v>0</v>
          </cell>
          <cell r="AC2362">
            <v>0</v>
          </cell>
          <cell r="AD2362" t="str">
            <v>Power Operated Equipment</v>
          </cell>
          <cell r="AF2362" t="str">
            <v>Sustaining</v>
          </cell>
        </row>
        <row r="2363">
          <cell r="Y2363">
            <v>0</v>
          </cell>
          <cell r="Z2363">
            <v>0</v>
          </cell>
          <cell r="AA2363" t="str">
            <v>n/a</v>
          </cell>
          <cell r="AB2363">
            <v>0</v>
          </cell>
          <cell r="AC2363">
            <v>0</v>
          </cell>
          <cell r="AD2363" t="str">
            <v>Power Operated Equipment</v>
          </cell>
          <cell r="AF2363" t="str">
            <v>Sustaining</v>
          </cell>
        </row>
        <row r="2364">
          <cell r="Y2364">
            <v>0</v>
          </cell>
          <cell r="Z2364">
            <v>0</v>
          </cell>
          <cell r="AA2364" t="str">
            <v>n/a</v>
          </cell>
          <cell r="AB2364">
            <v>0</v>
          </cell>
          <cell r="AC2364">
            <v>0</v>
          </cell>
          <cell r="AD2364" t="str">
            <v>Power Operated Equipment</v>
          </cell>
          <cell r="AF2364" t="str">
            <v>Sustaining</v>
          </cell>
        </row>
        <row r="2365">
          <cell r="Y2365">
            <v>0</v>
          </cell>
          <cell r="Z2365">
            <v>0</v>
          </cell>
          <cell r="AA2365" t="str">
            <v>n/a</v>
          </cell>
          <cell r="AB2365">
            <v>0</v>
          </cell>
          <cell r="AC2365">
            <v>0</v>
          </cell>
          <cell r="AD2365" t="str">
            <v>Power Operated Equipment</v>
          </cell>
          <cell r="AF2365" t="str">
            <v>Sustaining</v>
          </cell>
        </row>
        <row r="2366">
          <cell r="Y2366">
            <v>0</v>
          </cell>
          <cell r="Z2366">
            <v>0</v>
          </cell>
          <cell r="AA2366" t="str">
            <v>n/a</v>
          </cell>
          <cell r="AB2366">
            <v>0</v>
          </cell>
          <cell r="AC2366">
            <v>0</v>
          </cell>
          <cell r="AD2366" t="str">
            <v>Power Operated Equipment</v>
          </cell>
          <cell r="AF2366" t="str">
            <v>Sustaining</v>
          </cell>
        </row>
        <row r="2367">
          <cell r="Y2367">
            <v>34275</v>
          </cell>
          <cell r="Z2367">
            <v>34275</v>
          </cell>
          <cell r="AA2367" t="str">
            <v>n/a</v>
          </cell>
          <cell r="AB2367">
            <v>68550</v>
          </cell>
          <cell r="AC2367">
            <v>34275</v>
          </cell>
          <cell r="AD2367" t="str">
            <v>PPP Main Replacement</v>
          </cell>
          <cell r="AF2367" t="str">
            <v>Cast Iron/Bare Steel and PPP</v>
          </cell>
        </row>
        <row r="2368">
          <cell r="Y2368">
            <v>3808.33</v>
          </cell>
          <cell r="Z2368">
            <v>3808.33</v>
          </cell>
          <cell r="AA2368" t="str">
            <v>n/a</v>
          </cell>
          <cell r="AB2368">
            <v>7616.66</v>
          </cell>
          <cell r="AC2368">
            <v>3808.33</v>
          </cell>
          <cell r="AD2368" t="str">
            <v>PPP Main Replacement</v>
          </cell>
          <cell r="AF2368" t="str">
            <v>Cast Iron/Bare Steel and PPP</v>
          </cell>
        </row>
        <row r="2369">
          <cell r="Y2369">
            <v>28125</v>
          </cell>
          <cell r="Z2369">
            <v>28125</v>
          </cell>
          <cell r="AA2369" t="str">
            <v>n/a</v>
          </cell>
          <cell r="AB2369">
            <v>56250</v>
          </cell>
          <cell r="AC2369">
            <v>28125</v>
          </cell>
          <cell r="AD2369" t="str">
            <v>PPP Main Replacement</v>
          </cell>
          <cell r="AF2369" t="str">
            <v>Cast Iron/Bare Steel and PPP</v>
          </cell>
        </row>
        <row r="2370">
          <cell r="Y2370">
            <v>3125</v>
          </cell>
          <cell r="Z2370">
            <v>3125</v>
          </cell>
          <cell r="AA2370" t="str">
            <v>n/a</v>
          </cell>
          <cell r="AB2370">
            <v>6250</v>
          </cell>
          <cell r="AC2370">
            <v>3125</v>
          </cell>
          <cell r="AD2370" t="str">
            <v>PPP Main Replacement</v>
          </cell>
          <cell r="AF2370" t="str">
            <v>Cast Iron/Bare Steel and PPP</v>
          </cell>
        </row>
        <row r="2371">
          <cell r="Y2371">
            <v>0</v>
          </cell>
          <cell r="Z2371">
            <v>0</v>
          </cell>
          <cell r="AA2371" t="str">
            <v>n/a</v>
          </cell>
          <cell r="AB2371">
            <v>0</v>
          </cell>
          <cell r="AC2371">
            <v>0</v>
          </cell>
          <cell r="AD2371" t="str">
            <v>PPP Main Replacement</v>
          </cell>
          <cell r="AF2371" t="str">
            <v>Cast Iron/Bare Steel and PPP</v>
          </cell>
        </row>
        <row r="2372">
          <cell r="Y2372">
            <v>0</v>
          </cell>
          <cell r="Z2372">
            <v>0</v>
          </cell>
          <cell r="AA2372" t="str">
            <v>n/a</v>
          </cell>
          <cell r="AB2372">
            <v>0</v>
          </cell>
          <cell r="AC2372">
            <v>0</v>
          </cell>
          <cell r="AD2372" t="str">
            <v>PPP Main Replacement</v>
          </cell>
          <cell r="AF2372" t="str">
            <v>Cast Iron/Bare Steel and PPP</v>
          </cell>
        </row>
        <row r="2373">
          <cell r="Y2373">
            <v>108225</v>
          </cell>
          <cell r="Z2373">
            <v>108225</v>
          </cell>
          <cell r="AA2373" t="str">
            <v>n/a</v>
          </cell>
          <cell r="AB2373">
            <v>216450</v>
          </cell>
          <cell r="AC2373">
            <v>108225</v>
          </cell>
          <cell r="AD2373" t="str">
            <v>PPP Main Replacement</v>
          </cell>
          <cell r="AF2373" t="str">
            <v>Cast Iron/Bare Steel and PPP</v>
          </cell>
        </row>
        <row r="2374">
          <cell r="Y2374">
            <v>0</v>
          </cell>
          <cell r="Z2374">
            <v>0</v>
          </cell>
          <cell r="AA2374" t="str">
            <v>n/a</v>
          </cell>
          <cell r="AB2374">
            <v>0</v>
          </cell>
          <cell r="AC2374">
            <v>0</v>
          </cell>
          <cell r="AD2374" t="str">
            <v>PPP Main Replacement</v>
          </cell>
          <cell r="AF2374" t="str">
            <v>Cast Iron/Bare Steel and PPP</v>
          </cell>
        </row>
        <row r="2375">
          <cell r="Y2375">
            <v>0</v>
          </cell>
          <cell r="Z2375">
            <v>0</v>
          </cell>
          <cell r="AA2375" t="str">
            <v>n/a</v>
          </cell>
          <cell r="AB2375">
            <v>0</v>
          </cell>
          <cell r="AC2375">
            <v>0</v>
          </cell>
          <cell r="AD2375" t="str">
            <v>PPP Main Replacement</v>
          </cell>
          <cell r="AF2375" t="str">
            <v>Cast Iron/Bare Steel and PPP</v>
          </cell>
        </row>
        <row r="2376">
          <cell r="Y2376">
            <v>0</v>
          </cell>
          <cell r="Z2376">
            <v>0</v>
          </cell>
          <cell r="AA2376" t="str">
            <v>n/a</v>
          </cell>
          <cell r="AB2376">
            <v>0</v>
          </cell>
          <cell r="AC2376">
            <v>0</v>
          </cell>
          <cell r="AD2376" t="str">
            <v>PPP Main Replacement</v>
          </cell>
          <cell r="AF2376" t="str">
            <v>Cast Iron/Bare Steel and PPP</v>
          </cell>
        </row>
        <row r="2377">
          <cell r="Y2377">
            <v>0</v>
          </cell>
          <cell r="Z2377">
            <v>0</v>
          </cell>
          <cell r="AA2377" t="str">
            <v>n/a</v>
          </cell>
          <cell r="AB2377">
            <v>0</v>
          </cell>
          <cell r="AC2377">
            <v>0</v>
          </cell>
          <cell r="AD2377" t="str">
            <v>PPP Main Replacement</v>
          </cell>
          <cell r="AF2377" t="str">
            <v>Cast Iron/Bare Steel and PPP</v>
          </cell>
        </row>
        <row r="2378">
          <cell r="Y2378">
            <v>12025</v>
          </cell>
          <cell r="Z2378">
            <v>12025</v>
          </cell>
          <cell r="AA2378" t="str">
            <v>n/a</v>
          </cell>
          <cell r="AB2378">
            <v>24050</v>
          </cell>
          <cell r="AC2378">
            <v>12025</v>
          </cell>
          <cell r="AD2378" t="str">
            <v>PPP Main Replacement</v>
          </cell>
          <cell r="AF2378" t="str">
            <v>Cast Iron/Bare Steel and PPP</v>
          </cell>
        </row>
        <row r="2379">
          <cell r="Y2379">
            <v>0</v>
          </cell>
          <cell r="Z2379">
            <v>0</v>
          </cell>
          <cell r="AA2379" t="str">
            <v>n/a</v>
          </cell>
          <cell r="AB2379">
            <v>0</v>
          </cell>
          <cell r="AC2379">
            <v>0</v>
          </cell>
          <cell r="AD2379" t="str">
            <v>PPP Main Replacement</v>
          </cell>
          <cell r="AF2379" t="str">
            <v>Cast Iron/Bare Steel and PPP</v>
          </cell>
        </row>
        <row r="2380">
          <cell r="Y2380">
            <v>0</v>
          </cell>
          <cell r="Z2380">
            <v>0</v>
          </cell>
          <cell r="AA2380" t="str">
            <v>n/a</v>
          </cell>
          <cell r="AB2380">
            <v>0</v>
          </cell>
          <cell r="AC2380">
            <v>0</v>
          </cell>
          <cell r="AD2380" t="str">
            <v>PPP Main Replacement</v>
          </cell>
          <cell r="AF2380" t="str">
            <v>Cast Iron/Bare Steel and PPP</v>
          </cell>
        </row>
        <row r="2381">
          <cell r="Y2381">
            <v>0</v>
          </cell>
          <cell r="Z2381">
            <v>0</v>
          </cell>
          <cell r="AA2381" t="str">
            <v>n/a</v>
          </cell>
          <cell r="AB2381">
            <v>0</v>
          </cell>
          <cell r="AC2381">
            <v>0</v>
          </cell>
          <cell r="AD2381" t="str">
            <v>PPP Main Replacement</v>
          </cell>
          <cell r="AF2381" t="str">
            <v>Cast Iron/Bare Steel and PPP</v>
          </cell>
        </row>
        <row r="2382">
          <cell r="Y2382">
            <v>0</v>
          </cell>
          <cell r="Z2382">
            <v>0</v>
          </cell>
          <cell r="AA2382" t="str">
            <v>n/a</v>
          </cell>
          <cell r="AB2382">
            <v>0</v>
          </cell>
          <cell r="AC2382">
            <v>0</v>
          </cell>
          <cell r="AD2382" t="str">
            <v>PPP Main Replacement</v>
          </cell>
          <cell r="AF2382" t="str">
            <v>Cast Iron/Bare Steel and PPP</v>
          </cell>
        </row>
        <row r="2383">
          <cell r="Y2383">
            <v>0</v>
          </cell>
          <cell r="Z2383">
            <v>0</v>
          </cell>
          <cell r="AA2383" t="str">
            <v>n/a</v>
          </cell>
          <cell r="AB2383">
            <v>0</v>
          </cell>
          <cell r="AC2383">
            <v>0</v>
          </cell>
          <cell r="AD2383" t="str">
            <v>PPP Main Replacement</v>
          </cell>
          <cell r="AF2383" t="str">
            <v>Cast Iron/Bare Steel and PPP</v>
          </cell>
        </row>
        <row r="2384">
          <cell r="Y2384">
            <v>135450</v>
          </cell>
          <cell r="Z2384">
            <v>135450</v>
          </cell>
          <cell r="AA2384" t="str">
            <v>n/a</v>
          </cell>
          <cell r="AB2384">
            <v>270900</v>
          </cell>
          <cell r="AC2384">
            <v>135450</v>
          </cell>
          <cell r="AD2384" t="str">
            <v>PPP Main Replacement</v>
          </cell>
          <cell r="AF2384" t="str">
            <v>Cast Iron/Bare Steel and PPP</v>
          </cell>
        </row>
        <row r="2385">
          <cell r="Y2385">
            <v>0</v>
          </cell>
          <cell r="Z2385">
            <v>0</v>
          </cell>
          <cell r="AA2385" t="str">
            <v>n/a</v>
          </cell>
          <cell r="AB2385">
            <v>0</v>
          </cell>
          <cell r="AC2385">
            <v>0</v>
          </cell>
          <cell r="AD2385" t="str">
            <v>PPP Main Replacement</v>
          </cell>
          <cell r="AF2385" t="str">
            <v>Cast Iron/Bare Steel and PPP</v>
          </cell>
        </row>
        <row r="2386">
          <cell r="Y2386">
            <v>0</v>
          </cell>
          <cell r="Z2386">
            <v>0</v>
          </cell>
          <cell r="AA2386" t="str">
            <v>n/a</v>
          </cell>
          <cell r="AB2386">
            <v>0</v>
          </cell>
          <cell r="AC2386">
            <v>0</v>
          </cell>
          <cell r="AD2386" t="str">
            <v>PPP Main Replacement</v>
          </cell>
          <cell r="AF2386" t="str">
            <v>Cast Iron/Bare Steel and PPP</v>
          </cell>
        </row>
        <row r="2387">
          <cell r="Y2387">
            <v>0</v>
          </cell>
          <cell r="Z2387">
            <v>0</v>
          </cell>
          <cell r="AA2387" t="str">
            <v>n/a</v>
          </cell>
          <cell r="AB2387">
            <v>0</v>
          </cell>
          <cell r="AC2387">
            <v>0</v>
          </cell>
          <cell r="AD2387" t="str">
            <v>PPP Main Replacement</v>
          </cell>
          <cell r="AF2387" t="str">
            <v>Cast Iron/Bare Steel and PPP</v>
          </cell>
        </row>
        <row r="2388">
          <cell r="Y2388">
            <v>0</v>
          </cell>
          <cell r="Z2388">
            <v>0</v>
          </cell>
          <cell r="AA2388" t="str">
            <v>n/a</v>
          </cell>
          <cell r="AB2388">
            <v>0</v>
          </cell>
          <cell r="AC2388">
            <v>0</v>
          </cell>
          <cell r="AD2388" t="str">
            <v>PPP Main Replacement</v>
          </cell>
          <cell r="AF2388" t="str">
            <v>Cast Iron/Bare Steel and PPP</v>
          </cell>
        </row>
        <row r="2389">
          <cell r="Y2389">
            <v>0</v>
          </cell>
          <cell r="Z2389">
            <v>0</v>
          </cell>
          <cell r="AA2389" t="str">
            <v>n/a</v>
          </cell>
          <cell r="AB2389">
            <v>0</v>
          </cell>
          <cell r="AC2389">
            <v>0</v>
          </cell>
          <cell r="AD2389" t="str">
            <v>PPP Main Replacement</v>
          </cell>
          <cell r="AF2389" t="str">
            <v>Cast Iron/Bare Steel and PPP</v>
          </cell>
        </row>
        <row r="2390">
          <cell r="Y2390">
            <v>15050</v>
          </cell>
          <cell r="Z2390">
            <v>15050</v>
          </cell>
          <cell r="AA2390" t="str">
            <v>n/a</v>
          </cell>
          <cell r="AB2390">
            <v>30100</v>
          </cell>
          <cell r="AC2390">
            <v>15050</v>
          </cell>
          <cell r="AD2390" t="str">
            <v>PPP Main Replacement</v>
          </cell>
          <cell r="AF2390" t="str">
            <v>Cast Iron/Bare Steel and PPP</v>
          </cell>
        </row>
        <row r="2391">
          <cell r="Y2391">
            <v>0</v>
          </cell>
          <cell r="Z2391">
            <v>0</v>
          </cell>
          <cell r="AA2391" t="str">
            <v>n/a</v>
          </cell>
          <cell r="AB2391">
            <v>0</v>
          </cell>
          <cell r="AC2391">
            <v>0</v>
          </cell>
          <cell r="AD2391" t="str">
            <v>PPP Main Replacement</v>
          </cell>
          <cell r="AF2391" t="str">
            <v>Cast Iron/Bare Steel and PPP</v>
          </cell>
        </row>
        <row r="2392">
          <cell r="Y2392">
            <v>0</v>
          </cell>
          <cell r="Z2392">
            <v>0</v>
          </cell>
          <cell r="AA2392" t="str">
            <v>n/a</v>
          </cell>
          <cell r="AB2392">
            <v>0</v>
          </cell>
          <cell r="AC2392">
            <v>0</v>
          </cell>
          <cell r="AD2392" t="str">
            <v>PPP Main Replacement</v>
          </cell>
          <cell r="AF2392" t="str">
            <v>Cast Iron/Bare Steel and PPP</v>
          </cell>
        </row>
        <row r="2393">
          <cell r="Y2393">
            <v>0</v>
          </cell>
          <cell r="Z2393">
            <v>0</v>
          </cell>
          <cell r="AA2393" t="str">
            <v>n/a</v>
          </cell>
          <cell r="AB2393">
            <v>0</v>
          </cell>
          <cell r="AC2393">
            <v>0</v>
          </cell>
          <cell r="AD2393" t="str">
            <v>PPP Main Replacement</v>
          </cell>
          <cell r="AF2393" t="str">
            <v>Cast Iron/Bare Steel and PPP</v>
          </cell>
        </row>
        <row r="2394">
          <cell r="Y2394">
            <v>0</v>
          </cell>
          <cell r="Z2394">
            <v>0</v>
          </cell>
          <cell r="AA2394" t="str">
            <v>n/a</v>
          </cell>
          <cell r="AB2394">
            <v>0</v>
          </cell>
          <cell r="AC2394">
            <v>0</v>
          </cell>
          <cell r="AD2394" t="str">
            <v>PPP Main Replacement</v>
          </cell>
          <cell r="AF2394" t="str">
            <v>Cast Iron/Bare Steel and PPP</v>
          </cell>
        </row>
        <row r="2395">
          <cell r="Y2395">
            <v>0</v>
          </cell>
          <cell r="Z2395">
            <v>0</v>
          </cell>
          <cell r="AA2395" t="str">
            <v>n/a</v>
          </cell>
          <cell r="AB2395">
            <v>0</v>
          </cell>
          <cell r="AC2395">
            <v>0</v>
          </cell>
          <cell r="AD2395" t="str">
            <v>PPP Main Replacement</v>
          </cell>
          <cell r="AF2395" t="str">
            <v>Cast Iron/Bare Steel and PPP</v>
          </cell>
        </row>
        <row r="2396">
          <cell r="Y2396">
            <v>37800</v>
          </cell>
          <cell r="Z2396">
            <v>37800</v>
          </cell>
          <cell r="AA2396" t="str">
            <v>n/a</v>
          </cell>
          <cell r="AB2396">
            <v>75600</v>
          </cell>
          <cell r="AC2396">
            <v>37800</v>
          </cell>
          <cell r="AD2396" t="str">
            <v>PPP Main Replacement</v>
          </cell>
          <cell r="AF2396" t="str">
            <v>Cast Iron/Bare Steel and PPP</v>
          </cell>
        </row>
        <row r="2397">
          <cell r="Y2397">
            <v>0</v>
          </cell>
          <cell r="Z2397">
            <v>0</v>
          </cell>
          <cell r="AA2397" t="str">
            <v>n/a</v>
          </cell>
          <cell r="AB2397">
            <v>0</v>
          </cell>
          <cell r="AC2397">
            <v>0</v>
          </cell>
          <cell r="AD2397" t="str">
            <v>PPP Main Replacement</v>
          </cell>
          <cell r="AF2397" t="str">
            <v>Cast Iron/Bare Steel and PPP</v>
          </cell>
        </row>
        <row r="2398">
          <cell r="Y2398">
            <v>0</v>
          </cell>
          <cell r="Z2398">
            <v>0</v>
          </cell>
          <cell r="AA2398" t="str">
            <v>n/a</v>
          </cell>
          <cell r="AB2398">
            <v>0</v>
          </cell>
          <cell r="AC2398">
            <v>0</v>
          </cell>
          <cell r="AD2398" t="str">
            <v>PPP Main Replacement</v>
          </cell>
          <cell r="AF2398" t="str">
            <v>Cast Iron/Bare Steel and PPP</v>
          </cell>
        </row>
        <row r="2399">
          <cell r="Y2399">
            <v>0</v>
          </cell>
          <cell r="Z2399">
            <v>0</v>
          </cell>
          <cell r="AA2399" t="str">
            <v>n/a</v>
          </cell>
          <cell r="AB2399">
            <v>0</v>
          </cell>
          <cell r="AC2399">
            <v>0</v>
          </cell>
          <cell r="AD2399" t="str">
            <v>PPP Main Replacement</v>
          </cell>
          <cell r="AF2399" t="str">
            <v>Cast Iron/Bare Steel and PPP</v>
          </cell>
        </row>
        <row r="2400">
          <cell r="Y2400">
            <v>0</v>
          </cell>
          <cell r="Z2400">
            <v>0</v>
          </cell>
          <cell r="AA2400" t="str">
            <v>n/a</v>
          </cell>
          <cell r="AB2400">
            <v>0</v>
          </cell>
          <cell r="AC2400">
            <v>0</v>
          </cell>
          <cell r="AD2400" t="str">
            <v>PPP Main Replacement</v>
          </cell>
          <cell r="AF2400" t="str">
            <v>Cast Iron/Bare Steel and PPP</v>
          </cell>
        </row>
        <row r="2401">
          <cell r="Y2401">
            <v>0</v>
          </cell>
          <cell r="Z2401">
            <v>0</v>
          </cell>
          <cell r="AA2401" t="str">
            <v>n/a</v>
          </cell>
          <cell r="AB2401">
            <v>0</v>
          </cell>
          <cell r="AC2401">
            <v>0</v>
          </cell>
          <cell r="AD2401" t="str">
            <v>PPP Main Replacement</v>
          </cell>
          <cell r="AF2401" t="str">
            <v>Cast Iron/Bare Steel and PPP</v>
          </cell>
        </row>
        <row r="2402">
          <cell r="Y2402">
            <v>4200</v>
          </cell>
          <cell r="Z2402">
            <v>4200</v>
          </cell>
          <cell r="AA2402" t="str">
            <v>n/a</v>
          </cell>
          <cell r="AB2402">
            <v>8400</v>
          </cell>
          <cell r="AC2402">
            <v>4200</v>
          </cell>
          <cell r="AD2402" t="str">
            <v>PPP Main Replacement</v>
          </cell>
          <cell r="AF2402" t="str">
            <v>Cast Iron/Bare Steel and PPP</v>
          </cell>
        </row>
        <row r="2403">
          <cell r="Y2403">
            <v>0</v>
          </cell>
          <cell r="Z2403">
            <v>0</v>
          </cell>
          <cell r="AA2403" t="str">
            <v>n/a</v>
          </cell>
          <cell r="AB2403">
            <v>0</v>
          </cell>
          <cell r="AC2403">
            <v>0</v>
          </cell>
          <cell r="AD2403" t="str">
            <v>PPP Main Replacement</v>
          </cell>
          <cell r="AF2403" t="str">
            <v>Cast Iron/Bare Steel and PPP</v>
          </cell>
        </row>
        <row r="2404">
          <cell r="Y2404">
            <v>0</v>
          </cell>
          <cell r="Z2404">
            <v>0</v>
          </cell>
          <cell r="AA2404" t="str">
            <v>n/a</v>
          </cell>
          <cell r="AB2404">
            <v>0</v>
          </cell>
          <cell r="AC2404">
            <v>0</v>
          </cell>
          <cell r="AD2404" t="str">
            <v>PPP Main Replacement</v>
          </cell>
          <cell r="AF2404" t="str">
            <v>Cast Iron/Bare Steel and PPP</v>
          </cell>
        </row>
        <row r="2405">
          <cell r="Y2405">
            <v>0</v>
          </cell>
          <cell r="Z2405">
            <v>0</v>
          </cell>
          <cell r="AA2405" t="str">
            <v>n/a</v>
          </cell>
          <cell r="AB2405">
            <v>0</v>
          </cell>
          <cell r="AC2405">
            <v>0</v>
          </cell>
          <cell r="AD2405" t="str">
            <v>PPP Main Replacement</v>
          </cell>
          <cell r="AF2405" t="str">
            <v>Cast Iron/Bare Steel and PPP</v>
          </cell>
        </row>
        <row r="2406">
          <cell r="Y2406">
            <v>0</v>
          </cell>
          <cell r="Z2406">
            <v>0</v>
          </cell>
          <cell r="AA2406" t="str">
            <v>n/a</v>
          </cell>
          <cell r="AB2406">
            <v>0</v>
          </cell>
          <cell r="AC2406">
            <v>0</v>
          </cell>
          <cell r="AD2406" t="str">
            <v>PPP Main Replacement</v>
          </cell>
          <cell r="AF2406" t="str">
            <v>Cast Iron/Bare Steel and PPP</v>
          </cell>
        </row>
        <row r="2407">
          <cell r="Y2407">
            <v>124273.32</v>
          </cell>
          <cell r="Z2407">
            <v>124273.32</v>
          </cell>
          <cell r="AA2407" t="str">
            <v>n/a</v>
          </cell>
          <cell r="AB2407">
            <v>248546.64</v>
          </cell>
          <cell r="AC2407">
            <v>124273.32</v>
          </cell>
          <cell r="AD2407" t="str">
            <v>PPP Main Replacement</v>
          </cell>
          <cell r="AF2407" t="str">
            <v>Cast Iron/Bare Steel and PPP</v>
          </cell>
        </row>
        <row r="2408">
          <cell r="Y2408">
            <v>0</v>
          </cell>
          <cell r="Z2408">
            <v>0</v>
          </cell>
          <cell r="AA2408" t="str">
            <v>n/a</v>
          </cell>
          <cell r="AB2408">
            <v>0</v>
          </cell>
          <cell r="AC2408">
            <v>0</v>
          </cell>
          <cell r="AD2408" t="str">
            <v>PPP Main Replacement</v>
          </cell>
          <cell r="AF2408" t="str">
            <v>Cast Iron/Bare Steel and PPP</v>
          </cell>
        </row>
        <row r="2409">
          <cell r="Y2409">
            <v>0</v>
          </cell>
          <cell r="Z2409">
            <v>0</v>
          </cell>
          <cell r="AA2409" t="str">
            <v>n/a</v>
          </cell>
          <cell r="AB2409">
            <v>0</v>
          </cell>
          <cell r="AC2409">
            <v>0</v>
          </cell>
          <cell r="AD2409" t="str">
            <v>PPP Main Replacement</v>
          </cell>
          <cell r="AF2409" t="str">
            <v>Cast Iron/Bare Steel and PPP</v>
          </cell>
        </row>
        <row r="2410">
          <cell r="Y2410">
            <v>0</v>
          </cell>
          <cell r="Z2410">
            <v>0</v>
          </cell>
          <cell r="AA2410" t="str">
            <v>n/a</v>
          </cell>
          <cell r="AB2410">
            <v>0</v>
          </cell>
          <cell r="AC2410">
            <v>0</v>
          </cell>
          <cell r="AD2410" t="str">
            <v>PPP Main Replacement</v>
          </cell>
          <cell r="AF2410" t="str">
            <v>Cast Iron/Bare Steel and PPP</v>
          </cell>
        </row>
        <row r="2411">
          <cell r="Y2411">
            <v>0</v>
          </cell>
          <cell r="Z2411">
            <v>0</v>
          </cell>
          <cell r="AA2411" t="str">
            <v>n/a</v>
          </cell>
          <cell r="AB2411">
            <v>0</v>
          </cell>
          <cell r="AC2411">
            <v>0</v>
          </cell>
          <cell r="AD2411" t="str">
            <v>PPP Main Replacement</v>
          </cell>
          <cell r="AF2411" t="str">
            <v>Cast Iron/Bare Steel and PPP</v>
          </cell>
        </row>
        <row r="2412">
          <cell r="Y2412">
            <v>13808.33</v>
          </cell>
          <cell r="Z2412">
            <v>13808.33</v>
          </cell>
          <cell r="AA2412" t="str">
            <v>n/a</v>
          </cell>
          <cell r="AB2412">
            <v>27616.66</v>
          </cell>
          <cell r="AC2412">
            <v>13808.33</v>
          </cell>
          <cell r="AD2412" t="str">
            <v>PPP Main Replacement</v>
          </cell>
          <cell r="AF2412" t="str">
            <v>Cast Iron/Bare Steel and PPP</v>
          </cell>
        </row>
        <row r="2413">
          <cell r="Y2413">
            <v>0</v>
          </cell>
          <cell r="Z2413">
            <v>0</v>
          </cell>
          <cell r="AA2413" t="str">
            <v>n/a</v>
          </cell>
          <cell r="AB2413">
            <v>0</v>
          </cell>
          <cell r="AC2413">
            <v>0</v>
          </cell>
          <cell r="AD2413" t="str">
            <v>PPP Main Replacement</v>
          </cell>
          <cell r="AF2413" t="str">
            <v>Cast Iron/Bare Steel and PPP</v>
          </cell>
        </row>
        <row r="2414">
          <cell r="Y2414">
            <v>0</v>
          </cell>
          <cell r="Z2414">
            <v>0</v>
          </cell>
          <cell r="AA2414" t="str">
            <v>n/a</v>
          </cell>
          <cell r="AB2414">
            <v>0</v>
          </cell>
          <cell r="AC2414">
            <v>0</v>
          </cell>
          <cell r="AD2414" t="str">
            <v>PPP Main Replacement</v>
          </cell>
          <cell r="AF2414" t="str">
            <v>Cast Iron/Bare Steel and PPP</v>
          </cell>
        </row>
        <row r="2415">
          <cell r="Y2415">
            <v>0</v>
          </cell>
          <cell r="Z2415">
            <v>0</v>
          </cell>
          <cell r="AA2415" t="str">
            <v>n/a</v>
          </cell>
          <cell r="AB2415">
            <v>0</v>
          </cell>
          <cell r="AC2415">
            <v>0</v>
          </cell>
          <cell r="AD2415" t="str">
            <v>PPP Main Replacement</v>
          </cell>
          <cell r="AF2415" t="str">
            <v>Cast Iron/Bare Steel and PPP</v>
          </cell>
        </row>
        <row r="2416">
          <cell r="Y2416">
            <v>0</v>
          </cell>
          <cell r="Z2416">
            <v>0</v>
          </cell>
          <cell r="AA2416" t="str">
            <v>n/a</v>
          </cell>
          <cell r="AB2416">
            <v>0</v>
          </cell>
          <cell r="AC2416">
            <v>0</v>
          </cell>
          <cell r="AD2416" t="str">
            <v>PPP Main Replacement</v>
          </cell>
          <cell r="AF2416" t="str">
            <v>Cast Iron/Bare Steel and PPP</v>
          </cell>
        </row>
        <row r="2417">
          <cell r="Y2417">
            <v>0</v>
          </cell>
          <cell r="Z2417">
            <v>0</v>
          </cell>
          <cell r="AA2417" t="str">
            <v>n/a</v>
          </cell>
          <cell r="AB2417">
            <v>0</v>
          </cell>
          <cell r="AC2417">
            <v>0</v>
          </cell>
          <cell r="AD2417" t="str">
            <v>PPP Main Replacement</v>
          </cell>
          <cell r="AF2417" t="str">
            <v>Cast Iron/Bare Steel and PPP</v>
          </cell>
        </row>
        <row r="2418">
          <cell r="Y2418">
            <v>0</v>
          </cell>
          <cell r="Z2418">
            <v>0</v>
          </cell>
          <cell r="AA2418" t="str">
            <v>n/a</v>
          </cell>
          <cell r="AB2418">
            <v>0</v>
          </cell>
          <cell r="AC2418">
            <v>0</v>
          </cell>
          <cell r="AD2418" t="str">
            <v>PPP Main Replacement</v>
          </cell>
          <cell r="AF2418" t="str">
            <v>Cast Iron/Bare Steel and PPP</v>
          </cell>
        </row>
        <row r="2419">
          <cell r="Y2419">
            <v>30975</v>
          </cell>
          <cell r="Z2419">
            <v>30975</v>
          </cell>
          <cell r="AA2419" t="str">
            <v>n/a</v>
          </cell>
          <cell r="AB2419">
            <v>61950</v>
          </cell>
          <cell r="AC2419">
            <v>30975</v>
          </cell>
          <cell r="AD2419" t="str">
            <v>PPP Main Replacement</v>
          </cell>
          <cell r="AF2419" t="str">
            <v>Cast Iron/Bare Steel and PPP</v>
          </cell>
        </row>
        <row r="2420">
          <cell r="Y2420">
            <v>0</v>
          </cell>
          <cell r="Z2420">
            <v>0</v>
          </cell>
          <cell r="AA2420" t="str">
            <v>n/a</v>
          </cell>
          <cell r="AB2420">
            <v>0</v>
          </cell>
          <cell r="AC2420">
            <v>0</v>
          </cell>
          <cell r="AD2420" t="str">
            <v>PPP Main Replacement</v>
          </cell>
          <cell r="AF2420" t="str">
            <v>Cast Iron/Bare Steel and PPP</v>
          </cell>
        </row>
        <row r="2421">
          <cell r="Y2421">
            <v>0</v>
          </cell>
          <cell r="Z2421">
            <v>0</v>
          </cell>
          <cell r="AA2421" t="str">
            <v>n/a</v>
          </cell>
          <cell r="AB2421">
            <v>0</v>
          </cell>
          <cell r="AC2421">
            <v>0</v>
          </cell>
          <cell r="AD2421" t="str">
            <v>PPP Main Replacement</v>
          </cell>
          <cell r="AF2421" t="str">
            <v>Cast Iron/Bare Steel and PPP</v>
          </cell>
        </row>
        <row r="2422">
          <cell r="Y2422">
            <v>0</v>
          </cell>
          <cell r="Z2422">
            <v>0</v>
          </cell>
          <cell r="AA2422" t="str">
            <v>n/a</v>
          </cell>
          <cell r="AB2422">
            <v>0</v>
          </cell>
          <cell r="AC2422">
            <v>0</v>
          </cell>
          <cell r="AD2422" t="str">
            <v>PPP Main Replacement</v>
          </cell>
          <cell r="AF2422" t="str">
            <v>Cast Iron/Bare Steel and PPP</v>
          </cell>
        </row>
        <row r="2423">
          <cell r="Y2423">
            <v>0</v>
          </cell>
          <cell r="Z2423">
            <v>0</v>
          </cell>
          <cell r="AA2423" t="str">
            <v>n/a</v>
          </cell>
          <cell r="AB2423">
            <v>0</v>
          </cell>
          <cell r="AC2423">
            <v>0</v>
          </cell>
          <cell r="AD2423" t="str">
            <v>PPP Main Replacement</v>
          </cell>
          <cell r="AF2423" t="str">
            <v>Cast Iron/Bare Steel and PPP</v>
          </cell>
        </row>
        <row r="2424">
          <cell r="Y2424">
            <v>0</v>
          </cell>
          <cell r="Z2424">
            <v>0</v>
          </cell>
          <cell r="AA2424" t="str">
            <v>n/a</v>
          </cell>
          <cell r="AB2424">
            <v>0</v>
          </cell>
          <cell r="AC2424">
            <v>0</v>
          </cell>
          <cell r="AD2424" t="str">
            <v>PPP Main Replacement</v>
          </cell>
          <cell r="AF2424" t="str">
            <v>Cast Iron/Bare Steel and PPP</v>
          </cell>
        </row>
        <row r="2425">
          <cell r="Y2425">
            <v>3441.67</v>
          </cell>
          <cell r="Z2425">
            <v>3441.67</v>
          </cell>
          <cell r="AA2425" t="str">
            <v>n/a</v>
          </cell>
          <cell r="AB2425">
            <v>6883.34</v>
          </cell>
          <cell r="AC2425">
            <v>3441.67</v>
          </cell>
          <cell r="AD2425" t="str">
            <v>PPP Main Replacement</v>
          </cell>
          <cell r="AF2425" t="str">
            <v>Cast Iron/Bare Steel and PPP</v>
          </cell>
        </row>
        <row r="2426">
          <cell r="Y2426">
            <v>0</v>
          </cell>
          <cell r="Z2426">
            <v>0</v>
          </cell>
          <cell r="AA2426" t="str">
            <v>n/a</v>
          </cell>
          <cell r="AB2426">
            <v>0</v>
          </cell>
          <cell r="AC2426">
            <v>0</v>
          </cell>
          <cell r="AD2426" t="str">
            <v>PPP Main Replacement</v>
          </cell>
          <cell r="AF2426" t="str">
            <v>Cast Iron/Bare Steel and PPP</v>
          </cell>
        </row>
        <row r="2427">
          <cell r="Y2427">
            <v>0</v>
          </cell>
          <cell r="Z2427">
            <v>0</v>
          </cell>
          <cell r="AA2427" t="str">
            <v>n/a</v>
          </cell>
          <cell r="AB2427">
            <v>0</v>
          </cell>
          <cell r="AC2427">
            <v>0</v>
          </cell>
          <cell r="AD2427" t="str">
            <v>PPP Main Replacement</v>
          </cell>
          <cell r="AF2427" t="str">
            <v>Cast Iron/Bare Steel and PPP</v>
          </cell>
        </row>
        <row r="2428">
          <cell r="Y2428">
            <v>0</v>
          </cell>
          <cell r="Z2428">
            <v>0</v>
          </cell>
          <cell r="AA2428" t="str">
            <v>n/a</v>
          </cell>
          <cell r="AB2428">
            <v>0</v>
          </cell>
          <cell r="AC2428">
            <v>0</v>
          </cell>
          <cell r="AD2428" t="str">
            <v>PPP Main Replacement</v>
          </cell>
          <cell r="AF2428" t="str">
            <v>Cast Iron/Bare Steel and PPP</v>
          </cell>
        </row>
        <row r="2429">
          <cell r="Y2429">
            <v>0</v>
          </cell>
          <cell r="Z2429">
            <v>0</v>
          </cell>
          <cell r="AA2429" t="str">
            <v>n/a</v>
          </cell>
          <cell r="AB2429">
            <v>0</v>
          </cell>
          <cell r="AC2429">
            <v>0</v>
          </cell>
          <cell r="AD2429" t="str">
            <v>PPP Main Replacement</v>
          </cell>
          <cell r="AF2429" t="str">
            <v>Cast Iron/Bare Steel and PPP</v>
          </cell>
        </row>
        <row r="2430">
          <cell r="Y2430">
            <v>0</v>
          </cell>
          <cell r="Z2430">
            <v>0</v>
          </cell>
          <cell r="AA2430" t="str">
            <v>n/a</v>
          </cell>
          <cell r="AB2430">
            <v>0</v>
          </cell>
          <cell r="AC2430">
            <v>0</v>
          </cell>
          <cell r="AD2430" t="str">
            <v>PPP Main Replacement</v>
          </cell>
          <cell r="AF2430" t="str">
            <v>Cast Iron/Bare Steel and PPP</v>
          </cell>
        </row>
        <row r="2431">
          <cell r="Y2431">
            <v>54150</v>
          </cell>
          <cell r="Z2431">
            <v>54150</v>
          </cell>
          <cell r="AA2431" t="str">
            <v>n/a</v>
          </cell>
          <cell r="AB2431">
            <v>108300</v>
          </cell>
          <cell r="AC2431">
            <v>54150</v>
          </cell>
          <cell r="AD2431" t="str">
            <v>PPP Main Replacement</v>
          </cell>
          <cell r="AF2431" t="str">
            <v>Cast Iron/Bare Steel and PPP</v>
          </cell>
        </row>
        <row r="2432">
          <cell r="Y2432">
            <v>0</v>
          </cell>
          <cell r="Z2432">
            <v>0</v>
          </cell>
          <cell r="AA2432" t="str">
            <v>n/a</v>
          </cell>
          <cell r="AB2432">
            <v>0</v>
          </cell>
          <cell r="AC2432">
            <v>0</v>
          </cell>
          <cell r="AD2432" t="str">
            <v>PPP Main Replacement</v>
          </cell>
          <cell r="AF2432" t="str">
            <v>Cast Iron/Bare Steel and PPP</v>
          </cell>
        </row>
        <row r="2433">
          <cell r="Y2433">
            <v>0</v>
          </cell>
          <cell r="Z2433">
            <v>0</v>
          </cell>
          <cell r="AA2433" t="str">
            <v>n/a</v>
          </cell>
          <cell r="AB2433">
            <v>0</v>
          </cell>
          <cell r="AC2433">
            <v>0</v>
          </cell>
          <cell r="AD2433" t="str">
            <v>PPP Main Replacement</v>
          </cell>
          <cell r="AF2433" t="str">
            <v>Cast Iron/Bare Steel and PPP</v>
          </cell>
        </row>
        <row r="2434">
          <cell r="Y2434">
            <v>0</v>
          </cell>
          <cell r="Z2434">
            <v>0</v>
          </cell>
          <cell r="AA2434" t="str">
            <v>n/a</v>
          </cell>
          <cell r="AB2434">
            <v>0</v>
          </cell>
          <cell r="AC2434">
            <v>0</v>
          </cell>
          <cell r="AD2434" t="str">
            <v>PPP Main Replacement</v>
          </cell>
          <cell r="AF2434" t="str">
            <v>Cast Iron/Bare Steel and PPP</v>
          </cell>
        </row>
        <row r="2435">
          <cell r="Y2435">
            <v>0</v>
          </cell>
          <cell r="Z2435">
            <v>0</v>
          </cell>
          <cell r="AA2435" t="str">
            <v>n/a</v>
          </cell>
          <cell r="AB2435">
            <v>0</v>
          </cell>
          <cell r="AC2435">
            <v>0</v>
          </cell>
          <cell r="AD2435" t="str">
            <v>PPP Main Replacement</v>
          </cell>
          <cell r="AF2435" t="str">
            <v>Cast Iron/Bare Steel and PPP</v>
          </cell>
        </row>
        <row r="2436">
          <cell r="Y2436">
            <v>0</v>
          </cell>
          <cell r="Z2436">
            <v>0</v>
          </cell>
          <cell r="AA2436" t="str">
            <v>n/a</v>
          </cell>
          <cell r="AB2436">
            <v>0</v>
          </cell>
          <cell r="AC2436">
            <v>0</v>
          </cell>
          <cell r="AD2436" t="str">
            <v>PPP Main Replacement</v>
          </cell>
          <cell r="AF2436" t="str">
            <v>Cast Iron/Bare Steel and PPP</v>
          </cell>
        </row>
        <row r="2437">
          <cell r="Y2437">
            <v>6016.67</v>
          </cell>
          <cell r="Z2437">
            <v>6016.67</v>
          </cell>
          <cell r="AA2437" t="str">
            <v>n/a</v>
          </cell>
          <cell r="AB2437">
            <v>12033.34</v>
          </cell>
          <cell r="AC2437">
            <v>6016.67</v>
          </cell>
          <cell r="AD2437" t="str">
            <v>PPP Main Replacement</v>
          </cell>
          <cell r="AF2437" t="str">
            <v>Cast Iron/Bare Steel and PPP</v>
          </cell>
        </row>
        <row r="2438">
          <cell r="Y2438">
            <v>0</v>
          </cell>
          <cell r="Z2438">
            <v>0</v>
          </cell>
          <cell r="AA2438" t="str">
            <v>n/a</v>
          </cell>
          <cell r="AB2438">
            <v>0</v>
          </cell>
          <cell r="AC2438">
            <v>0</v>
          </cell>
          <cell r="AD2438" t="str">
            <v>PPP Main Replacement</v>
          </cell>
          <cell r="AF2438" t="str">
            <v>Cast Iron/Bare Steel and PPP</v>
          </cell>
        </row>
        <row r="2439">
          <cell r="Y2439">
            <v>0</v>
          </cell>
          <cell r="Z2439">
            <v>0</v>
          </cell>
          <cell r="AA2439" t="str">
            <v>n/a</v>
          </cell>
          <cell r="AB2439">
            <v>0</v>
          </cell>
          <cell r="AC2439">
            <v>0</v>
          </cell>
          <cell r="AD2439" t="str">
            <v>PPP Main Replacement</v>
          </cell>
          <cell r="AF2439" t="str">
            <v>Cast Iron/Bare Steel and PPP</v>
          </cell>
        </row>
        <row r="2440">
          <cell r="Y2440">
            <v>0</v>
          </cell>
          <cell r="Z2440">
            <v>0</v>
          </cell>
          <cell r="AA2440" t="str">
            <v>n/a</v>
          </cell>
          <cell r="AB2440">
            <v>0</v>
          </cell>
          <cell r="AC2440">
            <v>0</v>
          </cell>
          <cell r="AD2440" t="str">
            <v>PPP Main Replacement</v>
          </cell>
          <cell r="AF2440" t="str">
            <v>Cast Iron/Bare Steel and PPP</v>
          </cell>
        </row>
        <row r="2441">
          <cell r="Y2441">
            <v>26550</v>
          </cell>
          <cell r="Z2441">
            <v>26550</v>
          </cell>
          <cell r="AA2441" t="str">
            <v>n/a</v>
          </cell>
          <cell r="AB2441">
            <v>53100</v>
          </cell>
          <cell r="AC2441">
            <v>26550</v>
          </cell>
          <cell r="AD2441" t="str">
            <v>PPP Main Replacement</v>
          </cell>
          <cell r="AF2441" t="str">
            <v>Cast Iron/Bare Steel and PPP</v>
          </cell>
        </row>
        <row r="2442">
          <cell r="Y2442">
            <v>2950</v>
          </cell>
          <cell r="Z2442">
            <v>2950</v>
          </cell>
          <cell r="AA2442" t="str">
            <v>n/a</v>
          </cell>
          <cell r="AB2442">
            <v>5900</v>
          </cell>
          <cell r="AC2442">
            <v>2950</v>
          </cell>
          <cell r="AD2442" t="str">
            <v>PPP Main Replacement</v>
          </cell>
          <cell r="AF2442" t="str">
            <v>Cast Iron/Bare Steel and PPP</v>
          </cell>
        </row>
        <row r="2443">
          <cell r="Y2443">
            <v>0</v>
          </cell>
          <cell r="Z2443">
            <v>0</v>
          </cell>
          <cell r="AA2443" t="str">
            <v>n/a</v>
          </cell>
          <cell r="AB2443">
            <v>0</v>
          </cell>
          <cell r="AC2443">
            <v>0</v>
          </cell>
          <cell r="AD2443" t="str">
            <v>PPP Main Replacement</v>
          </cell>
          <cell r="AF2443" t="str">
            <v>Cast Iron/Bare Steel and PPP</v>
          </cell>
        </row>
        <row r="2444">
          <cell r="Y2444">
            <v>0</v>
          </cell>
          <cell r="Z2444">
            <v>0</v>
          </cell>
          <cell r="AA2444" t="str">
            <v>n/a</v>
          </cell>
          <cell r="AB2444">
            <v>0</v>
          </cell>
          <cell r="AC2444">
            <v>0</v>
          </cell>
          <cell r="AD2444" t="str">
            <v>PPP Main Replacement</v>
          </cell>
          <cell r="AF2444" t="str">
            <v>Cast Iron/Bare Steel and PPP</v>
          </cell>
        </row>
        <row r="2445">
          <cell r="Y2445">
            <v>150</v>
          </cell>
          <cell r="Z2445">
            <v>150</v>
          </cell>
          <cell r="AA2445" t="str">
            <v>n/a</v>
          </cell>
          <cell r="AB2445">
            <v>300</v>
          </cell>
          <cell r="AC2445">
            <v>150</v>
          </cell>
          <cell r="AD2445" t="str">
            <v>PPP Main Replacement</v>
          </cell>
          <cell r="AF2445" t="str">
            <v>Cast Iron/Bare Steel and PPP</v>
          </cell>
        </row>
        <row r="2446">
          <cell r="Y2446">
            <v>0</v>
          </cell>
          <cell r="Z2446">
            <v>0</v>
          </cell>
          <cell r="AA2446" t="str">
            <v>n/a</v>
          </cell>
          <cell r="AB2446">
            <v>0</v>
          </cell>
          <cell r="AC2446">
            <v>0</v>
          </cell>
          <cell r="AD2446" t="str">
            <v>PPP Main Replacement</v>
          </cell>
          <cell r="AF2446" t="str">
            <v>Cast Iron/Bare Steel and PPP</v>
          </cell>
        </row>
        <row r="2447">
          <cell r="Y2447">
            <v>0</v>
          </cell>
          <cell r="Z2447">
            <v>0</v>
          </cell>
          <cell r="AA2447" t="str">
            <v>n/a</v>
          </cell>
          <cell r="AB2447">
            <v>0</v>
          </cell>
          <cell r="AC2447">
            <v>0</v>
          </cell>
          <cell r="AD2447" t="str">
            <v>PPP Main Replacement</v>
          </cell>
          <cell r="AF2447" t="str">
            <v>Cast Iron/Bare Steel and PPP</v>
          </cell>
        </row>
        <row r="2448">
          <cell r="Y2448">
            <v>0</v>
          </cell>
          <cell r="Z2448">
            <v>0</v>
          </cell>
          <cell r="AA2448" t="str">
            <v>n/a</v>
          </cell>
          <cell r="AB2448">
            <v>0</v>
          </cell>
          <cell r="AC2448">
            <v>0</v>
          </cell>
          <cell r="AD2448" t="str">
            <v>PPP Main Replacement</v>
          </cell>
          <cell r="AF2448" t="str">
            <v>Cast Iron/Bare Steel and PPP</v>
          </cell>
        </row>
        <row r="2449">
          <cell r="Y2449">
            <v>0</v>
          </cell>
          <cell r="Z2449">
            <v>0</v>
          </cell>
          <cell r="AA2449" t="str">
            <v>n/a</v>
          </cell>
          <cell r="AB2449">
            <v>0</v>
          </cell>
          <cell r="AC2449">
            <v>0</v>
          </cell>
          <cell r="AD2449" t="str">
            <v>PPP Main Replacement</v>
          </cell>
          <cell r="AF2449" t="str">
            <v>Cast Iron/Bare Steel and PPP</v>
          </cell>
        </row>
        <row r="2450">
          <cell r="Y2450">
            <v>0</v>
          </cell>
          <cell r="Z2450">
            <v>0</v>
          </cell>
          <cell r="AA2450" t="str">
            <v>n/a</v>
          </cell>
          <cell r="AB2450">
            <v>0</v>
          </cell>
          <cell r="AC2450">
            <v>0</v>
          </cell>
          <cell r="AD2450" t="str">
            <v>PPP Main Replacement</v>
          </cell>
          <cell r="AF2450" t="str">
            <v>Cast Iron/Bare Steel and PPP</v>
          </cell>
        </row>
        <row r="2451">
          <cell r="Y2451">
            <v>16.670000000000002</v>
          </cell>
          <cell r="Z2451">
            <v>16.670000000000002</v>
          </cell>
          <cell r="AA2451" t="str">
            <v>n/a</v>
          </cell>
          <cell r="AB2451">
            <v>33.340000000000003</v>
          </cell>
          <cell r="AC2451">
            <v>16.670000000000002</v>
          </cell>
          <cell r="AD2451" t="str">
            <v>PPP Main Replacement</v>
          </cell>
          <cell r="AF2451" t="str">
            <v>Cast Iron/Bare Steel and PPP</v>
          </cell>
        </row>
        <row r="2452">
          <cell r="Y2452">
            <v>0</v>
          </cell>
          <cell r="Z2452">
            <v>0</v>
          </cell>
          <cell r="AA2452" t="str">
            <v>n/a</v>
          </cell>
          <cell r="AB2452">
            <v>0</v>
          </cell>
          <cell r="AC2452">
            <v>0</v>
          </cell>
          <cell r="AD2452" t="str">
            <v>PPP Main Replacement</v>
          </cell>
          <cell r="AF2452" t="str">
            <v>Cast Iron/Bare Steel and PPP</v>
          </cell>
        </row>
        <row r="2453">
          <cell r="Y2453">
            <v>0</v>
          </cell>
          <cell r="Z2453">
            <v>0</v>
          </cell>
          <cell r="AA2453" t="str">
            <v>n/a</v>
          </cell>
          <cell r="AB2453">
            <v>0</v>
          </cell>
          <cell r="AC2453">
            <v>0</v>
          </cell>
          <cell r="AD2453" t="str">
            <v>PPP Main Replacement</v>
          </cell>
          <cell r="AF2453" t="str">
            <v>Cast Iron/Bare Steel and PPP</v>
          </cell>
        </row>
        <row r="2454">
          <cell r="Y2454">
            <v>0</v>
          </cell>
          <cell r="Z2454">
            <v>0</v>
          </cell>
          <cell r="AA2454" t="str">
            <v>n/a</v>
          </cell>
          <cell r="AB2454">
            <v>0</v>
          </cell>
          <cell r="AC2454">
            <v>0</v>
          </cell>
          <cell r="AD2454" t="str">
            <v>PPP Main Replacement</v>
          </cell>
          <cell r="AF2454" t="str">
            <v>Cast Iron/Bare Steel and PPP</v>
          </cell>
        </row>
        <row r="2455">
          <cell r="Y2455">
            <v>27225</v>
          </cell>
          <cell r="Z2455">
            <v>27225</v>
          </cell>
          <cell r="AA2455" t="str">
            <v>n/a</v>
          </cell>
          <cell r="AB2455">
            <v>54450</v>
          </cell>
          <cell r="AC2455">
            <v>27225</v>
          </cell>
          <cell r="AD2455" t="str">
            <v>PPP Main Replacement</v>
          </cell>
          <cell r="AF2455" t="str">
            <v>Cast Iron/Bare Steel and PPP</v>
          </cell>
        </row>
        <row r="2456">
          <cell r="Y2456">
            <v>3025</v>
          </cell>
          <cell r="Z2456">
            <v>3025</v>
          </cell>
          <cell r="AA2456" t="str">
            <v>n/a</v>
          </cell>
          <cell r="AB2456">
            <v>6050</v>
          </cell>
          <cell r="AC2456">
            <v>3025</v>
          </cell>
          <cell r="AD2456" t="str">
            <v>PPP Main Replacement</v>
          </cell>
          <cell r="AF2456" t="str">
            <v>Cast Iron/Bare Steel and PPP</v>
          </cell>
        </row>
        <row r="2457">
          <cell r="Y2457">
            <v>58200</v>
          </cell>
          <cell r="Z2457">
            <v>58200</v>
          </cell>
          <cell r="AA2457" t="str">
            <v>n/a</v>
          </cell>
          <cell r="AB2457">
            <v>116400</v>
          </cell>
          <cell r="AC2457">
            <v>58200</v>
          </cell>
          <cell r="AD2457" t="str">
            <v>PPP Main Replacement</v>
          </cell>
          <cell r="AF2457" t="str">
            <v>Cast Iron/Bare Steel and PPP</v>
          </cell>
        </row>
        <row r="2458">
          <cell r="Y2458">
            <v>6466.67</v>
          </cell>
          <cell r="Z2458">
            <v>6466.67</v>
          </cell>
          <cell r="AA2458" t="str">
            <v>n/a</v>
          </cell>
          <cell r="AB2458">
            <v>12933.34</v>
          </cell>
          <cell r="AC2458">
            <v>6466.67</v>
          </cell>
          <cell r="AD2458" t="str">
            <v>PPP Main Replacement</v>
          </cell>
          <cell r="AF2458" t="str">
            <v>Cast Iron/Bare Steel and PPP</v>
          </cell>
        </row>
        <row r="2459">
          <cell r="Y2459">
            <v>9600</v>
          </cell>
          <cell r="Z2459">
            <v>9600</v>
          </cell>
          <cell r="AA2459" t="str">
            <v>n/a</v>
          </cell>
          <cell r="AB2459">
            <v>19200</v>
          </cell>
          <cell r="AC2459">
            <v>9600</v>
          </cell>
          <cell r="AD2459" t="str">
            <v>PPP Main Replacement</v>
          </cell>
          <cell r="AF2459" t="str">
            <v>Cast Iron/Bare Steel and PPP</v>
          </cell>
        </row>
        <row r="2460">
          <cell r="Y2460">
            <v>1068.3399999999999</v>
          </cell>
          <cell r="Z2460">
            <v>1068.3399999999999</v>
          </cell>
          <cell r="AA2460" t="str">
            <v>n/a</v>
          </cell>
          <cell r="AB2460">
            <v>2136.6799999999998</v>
          </cell>
          <cell r="AC2460">
            <v>1068.3399999999999</v>
          </cell>
          <cell r="AD2460" t="str">
            <v>PPP Main Replacement</v>
          </cell>
          <cell r="AF2460" t="str">
            <v>Cast Iron/Bare Steel and PPP</v>
          </cell>
        </row>
        <row r="2461">
          <cell r="Y2461">
            <v>0</v>
          </cell>
          <cell r="Z2461">
            <v>0</v>
          </cell>
          <cell r="AA2461" t="str">
            <v>n/a</v>
          </cell>
          <cell r="AB2461">
            <v>0</v>
          </cell>
          <cell r="AC2461">
            <v>0</v>
          </cell>
          <cell r="AD2461" t="str">
            <v>Regulators</v>
          </cell>
          <cell r="AF2461" t="str">
            <v>Growth</v>
          </cell>
        </row>
        <row r="2462">
          <cell r="Y2462">
            <v>0</v>
          </cell>
          <cell r="Z2462">
            <v>0</v>
          </cell>
          <cell r="AA2462" t="str">
            <v>n/a</v>
          </cell>
          <cell r="AB2462">
            <v>0</v>
          </cell>
          <cell r="AC2462">
            <v>0</v>
          </cell>
          <cell r="AD2462" t="str">
            <v>Regulators</v>
          </cell>
          <cell r="AF2462" t="str">
            <v>Growth</v>
          </cell>
        </row>
        <row r="2463">
          <cell r="Y2463">
            <v>-1460.98</v>
          </cell>
          <cell r="Z2463">
            <v>-835.04</v>
          </cell>
          <cell r="AA2463" t="str">
            <v>n/a</v>
          </cell>
          <cell r="AB2463">
            <v>-2296.02</v>
          </cell>
          <cell r="AC2463">
            <v>-1460.98</v>
          </cell>
          <cell r="AD2463" t="str">
            <v>Regulators</v>
          </cell>
          <cell r="AF2463" t="str">
            <v>Growth</v>
          </cell>
        </row>
        <row r="2464">
          <cell r="Y2464">
            <v>14910</v>
          </cell>
          <cell r="Z2464">
            <v>8522</v>
          </cell>
          <cell r="AA2464" t="str">
            <v>n/a</v>
          </cell>
          <cell r="AB2464">
            <v>23432</v>
          </cell>
          <cell r="AC2464">
            <v>14910</v>
          </cell>
          <cell r="AD2464" t="str">
            <v>Regulators</v>
          </cell>
          <cell r="AF2464" t="str">
            <v>Growth</v>
          </cell>
        </row>
        <row r="2465">
          <cell r="Y2465">
            <v>0</v>
          </cell>
          <cell r="Z2465">
            <v>0</v>
          </cell>
          <cell r="AA2465" t="str">
            <v>n/a</v>
          </cell>
          <cell r="AB2465">
            <v>0</v>
          </cell>
          <cell r="AC2465">
            <v>0</v>
          </cell>
          <cell r="AD2465" t="str">
            <v>Regulators</v>
          </cell>
          <cell r="AF2465" t="str">
            <v>Growth</v>
          </cell>
        </row>
        <row r="2466">
          <cell r="Y2466">
            <v>0</v>
          </cell>
          <cell r="Z2466">
            <v>0</v>
          </cell>
          <cell r="AA2466" t="str">
            <v>n/a</v>
          </cell>
          <cell r="AB2466">
            <v>0</v>
          </cell>
          <cell r="AC2466">
            <v>0</v>
          </cell>
          <cell r="AD2466" t="str">
            <v>Regulators</v>
          </cell>
          <cell r="AF2466" t="str">
            <v>Growth</v>
          </cell>
        </row>
        <row r="2467">
          <cell r="Y2467">
            <v>0</v>
          </cell>
          <cell r="Z2467">
            <v>0</v>
          </cell>
          <cell r="AA2467" t="str">
            <v>n/a</v>
          </cell>
          <cell r="AB2467">
            <v>0</v>
          </cell>
          <cell r="AC2467">
            <v>0</v>
          </cell>
          <cell r="AD2467" t="str">
            <v>Regulators</v>
          </cell>
          <cell r="AF2467" t="str">
            <v>Growth</v>
          </cell>
        </row>
        <row r="2468">
          <cell r="Y2468">
            <v>0</v>
          </cell>
          <cell r="Z2468">
            <v>0</v>
          </cell>
          <cell r="AA2468" t="str">
            <v>n/a</v>
          </cell>
          <cell r="AB2468">
            <v>0</v>
          </cell>
          <cell r="AC2468">
            <v>0</v>
          </cell>
          <cell r="AD2468" t="str">
            <v>Regulators</v>
          </cell>
          <cell r="AF2468" t="str">
            <v>Growth</v>
          </cell>
        </row>
        <row r="2469">
          <cell r="Y2469">
            <v>0</v>
          </cell>
          <cell r="Z2469">
            <v>0</v>
          </cell>
          <cell r="AA2469" t="str">
            <v>n/a</v>
          </cell>
          <cell r="AB2469">
            <v>0</v>
          </cell>
          <cell r="AC2469">
            <v>0</v>
          </cell>
          <cell r="AD2469" t="str">
            <v>Regulators</v>
          </cell>
          <cell r="AF2469" t="str">
            <v>Growth</v>
          </cell>
        </row>
        <row r="2470">
          <cell r="Y2470">
            <v>-489.92</v>
          </cell>
          <cell r="Z2470">
            <v>-279.98</v>
          </cell>
          <cell r="AA2470" t="str">
            <v>n/a</v>
          </cell>
          <cell r="AB2470">
            <v>-769.90000000000009</v>
          </cell>
          <cell r="AC2470">
            <v>-489.92</v>
          </cell>
          <cell r="AD2470" t="str">
            <v>Regulators</v>
          </cell>
          <cell r="AF2470" t="str">
            <v>Growth</v>
          </cell>
        </row>
        <row r="2471">
          <cell r="Y2471">
            <v>4973</v>
          </cell>
          <cell r="Z2471">
            <v>2842</v>
          </cell>
          <cell r="AA2471" t="str">
            <v>n/a</v>
          </cell>
          <cell r="AB2471">
            <v>7815</v>
          </cell>
          <cell r="AC2471">
            <v>4973</v>
          </cell>
          <cell r="AD2471" t="str">
            <v>Regulators</v>
          </cell>
          <cell r="AF2471" t="str">
            <v>Growth</v>
          </cell>
        </row>
        <row r="2472">
          <cell r="Y2472">
            <v>0</v>
          </cell>
          <cell r="Z2472">
            <v>0</v>
          </cell>
          <cell r="AA2472" t="str">
            <v>n/a</v>
          </cell>
          <cell r="AB2472">
            <v>0</v>
          </cell>
          <cell r="AC2472">
            <v>0</v>
          </cell>
          <cell r="AD2472" t="str">
            <v>Regulators</v>
          </cell>
          <cell r="AF2472" t="str">
            <v>Growth</v>
          </cell>
        </row>
        <row r="2473">
          <cell r="Y2473">
            <v>0</v>
          </cell>
          <cell r="Z2473">
            <v>0</v>
          </cell>
          <cell r="AA2473" t="str">
            <v>n/a</v>
          </cell>
          <cell r="AB2473">
            <v>0</v>
          </cell>
          <cell r="AC2473">
            <v>0</v>
          </cell>
          <cell r="AD2473" t="str">
            <v>Regulators</v>
          </cell>
          <cell r="AF2473" t="str">
            <v>Growth</v>
          </cell>
        </row>
        <row r="2474">
          <cell r="Y2474">
            <v>0</v>
          </cell>
          <cell r="Z2474">
            <v>0</v>
          </cell>
          <cell r="AA2474" t="str">
            <v>n/a</v>
          </cell>
          <cell r="AB2474">
            <v>0</v>
          </cell>
          <cell r="AC2474">
            <v>0</v>
          </cell>
          <cell r="AD2474" t="str">
            <v>Regulators</v>
          </cell>
          <cell r="AF2474" t="str">
            <v>Growth</v>
          </cell>
        </row>
        <row r="2475">
          <cell r="Y2475">
            <v>0</v>
          </cell>
          <cell r="Z2475">
            <v>0</v>
          </cell>
          <cell r="AA2475" t="str">
            <v>n/a</v>
          </cell>
          <cell r="AB2475">
            <v>0</v>
          </cell>
          <cell r="AC2475">
            <v>0</v>
          </cell>
          <cell r="AD2475" t="str">
            <v>Regulators</v>
          </cell>
          <cell r="AF2475" t="str">
            <v>Growth</v>
          </cell>
        </row>
        <row r="2476">
          <cell r="Y2476">
            <v>0</v>
          </cell>
          <cell r="Z2476">
            <v>0</v>
          </cell>
          <cell r="AA2476" t="str">
            <v>n/a</v>
          </cell>
          <cell r="AB2476">
            <v>0</v>
          </cell>
          <cell r="AC2476">
            <v>0</v>
          </cell>
          <cell r="AD2476" t="str">
            <v>Regulators</v>
          </cell>
          <cell r="AF2476" t="str">
            <v>Growth</v>
          </cell>
        </row>
        <row r="2477">
          <cell r="Y2477">
            <v>0</v>
          </cell>
          <cell r="Z2477">
            <v>0</v>
          </cell>
          <cell r="AA2477" t="str">
            <v>n/a</v>
          </cell>
          <cell r="AB2477">
            <v>0</v>
          </cell>
          <cell r="AC2477">
            <v>0</v>
          </cell>
          <cell r="AD2477" t="str">
            <v>Regulators</v>
          </cell>
          <cell r="AF2477" t="str">
            <v>Growth</v>
          </cell>
        </row>
        <row r="2478">
          <cell r="Y2478">
            <v>0</v>
          </cell>
          <cell r="Z2478">
            <v>0</v>
          </cell>
          <cell r="AA2478" t="str">
            <v>n/a</v>
          </cell>
          <cell r="AB2478">
            <v>0</v>
          </cell>
          <cell r="AC2478">
            <v>0</v>
          </cell>
          <cell r="AD2478" t="str">
            <v>Regulators</v>
          </cell>
          <cell r="AF2478" t="str">
            <v>Growth</v>
          </cell>
        </row>
        <row r="2479">
          <cell r="Y2479">
            <v>0</v>
          </cell>
          <cell r="Z2479">
            <v>0</v>
          </cell>
          <cell r="AA2479" t="str">
            <v>n/a</v>
          </cell>
          <cell r="AB2479">
            <v>0</v>
          </cell>
          <cell r="AC2479">
            <v>0</v>
          </cell>
          <cell r="AD2479" t="str">
            <v>Regulators</v>
          </cell>
          <cell r="AF2479" t="str">
            <v>Growth</v>
          </cell>
        </row>
        <row r="2480">
          <cell r="Y2480">
            <v>0</v>
          </cell>
          <cell r="Z2480">
            <v>0</v>
          </cell>
          <cell r="AA2480" t="str">
            <v>n/a</v>
          </cell>
          <cell r="AB2480">
            <v>0</v>
          </cell>
          <cell r="AC2480">
            <v>0</v>
          </cell>
          <cell r="AD2480" t="str">
            <v>Regulators</v>
          </cell>
          <cell r="AF2480" t="str">
            <v>Growth</v>
          </cell>
        </row>
        <row r="2481">
          <cell r="Y2481">
            <v>0</v>
          </cell>
          <cell r="Z2481">
            <v>0</v>
          </cell>
          <cell r="AA2481" t="str">
            <v>n/a</v>
          </cell>
          <cell r="AB2481">
            <v>0</v>
          </cell>
          <cell r="AC2481">
            <v>0</v>
          </cell>
          <cell r="AD2481" t="str">
            <v>Regulators</v>
          </cell>
          <cell r="AF2481" t="str">
            <v>Growth</v>
          </cell>
        </row>
        <row r="2482">
          <cell r="Y2482">
            <v>-586.16</v>
          </cell>
          <cell r="Z2482">
            <v>-335.03</v>
          </cell>
          <cell r="AA2482" t="str">
            <v>n/a</v>
          </cell>
          <cell r="AB2482">
            <v>-921.18999999999994</v>
          </cell>
          <cell r="AC2482">
            <v>-586.16</v>
          </cell>
          <cell r="AD2482" t="str">
            <v>Regulators</v>
          </cell>
          <cell r="AF2482" t="str">
            <v>Growth</v>
          </cell>
        </row>
        <row r="2483">
          <cell r="Y2483">
            <v>5966</v>
          </cell>
          <cell r="Z2483">
            <v>3410</v>
          </cell>
          <cell r="AA2483" t="str">
            <v>n/a</v>
          </cell>
          <cell r="AB2483">
            <v>9376</v>
          </cell>
          <cell r="AC2483">
            <v>5966</v>
          </cell>
          <cell r="AD2483" t="str">
            <v>Regulators</v>
          </cell>
          <cell r="AF2483" t="str">
            <v>Growth</v>
          </cell>
        </row>
        <row r="2484">
          <cell r="Y2484">
            <v>0</v>
          </cell>
          <cell r="Z2484">
            <v>0</v>
          </cell>
          <cell r="AA2484" t="str">
            <v>n/a</v>
          </cell>
          <cell r="AB2484">
            <v>0</v>
          </cell>
          <cell r="AC2484">
            <v>0</v>
          </cell>
          <cell r="AD2484" t="str">
            <v>Regulators</v>
          </cell>
          <cell r="AF2484" t="str">
            <v>Growth</v>
          </cell>
        </row>
        <row r="2485">
          <cell r="Y2485">
            <v>0</v>
          </cell>
          <cell r="Z2485">
            <v>0</v>
          </cell>
          <cell r="AA2485" t="str">
            <v>n/a</v>
          </cell>
          <cell r="AB2485">
            <v>0</v>
          </cell>
          <cell r="AC2485">
            <v>0</v>
          </cell>
          <cell r="AD2485" t="str">
            <v>Regulators</v>
          </cell>
          <cell r="AF2485" t="str">
            <v>Growth</v>
          </cell>
        </row>
        <row r="2486">
          <cell r="Y2486">
            <v>0</v>
          </cell>
          <cell r="Z2486">
            <v>0</v>
          </cell>
          <cell r="AA2486" t="str">
            <v>n/a</v>
          </cell>
          <cell r="AB2486">
            <v>0</v>
          </cell>
          <cell r="AC2486">
            <v>0</v>
          </cell>
          <cell r="AD2486" t="str">
            <v>Regulators</v>
          </cell>
          <cell r="AF2486" t="str">
            <v>Growth</v>
          </cell>
        </row>
        <row r="2487">
          <cell r="Y2487">
            <v>0</v>
          </cell>
          <cell r="Z2487">
            <v>0</v>
          </cell>
          <cell r="AA2487" t="str">
            <v>n/a</v>
          </cell>
          <cell r="AB2487">
            <v>0</v>
          </cell>
          <cell r="AC2487">
            <v>0</v>
          </cell>
          <cell r="AD2487" t="str">
            <v>Regulators</v>
          </cell>
          <cell r="AF2487" t="str">
            <v>Growth</v>
          </cell>
        </row>
        <row r="2488">
          <cell r="Y2488">
            <v>0</v>
          </cell>
          <cell r="Z2488">
            <v>0</v>
          </cell>
          <cell r="AA2488" t="str">
            <v>n/a</v>
          </cell>
          <cell r="AB2488">
            <v>0</v>
          </cell>
          <cell r="AC2488">
            <v>0</v>
          </cell>
          <cell r="AD2488" t="str">
            <v>Regulators</v>
          </cell>
          <cell r="AF2488" t="str">
            <v>Growth</v>
          </cell>
        </row>
        <row r="2489">
          <cell r="Y2489">
            <v>0</v>
          </cell>
          <cell r="Z2489">
            <v>0</v>
          </cell>
          <cell r="AA2489" t="str">
            <v>n/a</v>
          </cell>
          <cell r="AB2489">
            <v>0</v>
          </cell>
          <cell r="AC2489">
            <v>0</v>
          </cell>
          <cell r="AD2489" t="str">
            <v>Regulators</v>
          </cell>
          <cell r="AF2489" t="str">
            <v>Growth</v>
          </cell>
        </row>
        <row r="2490">
          <cell r="Y2490">
            <v>0</v>
          </cell>
          <cell r="Z2490">
            <v>0</v>
          </cell>
          <cell r="AA2490" t="str">
            <v>n/a</v>
          </cell>
          <cell r="AB2490">
            <v>0</v>
          </cell>
          <cell r="AC2490">
            <v>0</v>
          </cell>
          <cell r="AD2490" t="str">
            <v>Regulators</v>
          </cell>
          <cell r="AF2490" t="str">
            <v>Growth</v>
          </cell>
        </row>
        <row r="2491">
          <cell r="Y2491">
            <v>0</v>
          </cell>
          <cell r="Z2491">
            <v>0</v>
          </cell>
          <cell r="AA2491" t="str">
            <v>n/a</v>
          </cell>
          <cell r="AB2491">
            <v>0</v>
          </cell>
          <cell r="AC2491">
            <v>0</v>
          </cell>
          <cell r="AD2491" t="str">
            <v>Regulators</v>
          </cell>
          <cell r="AF2491" t="str">
            <v>Growth</v>
          </cell>
        </row>
        <row r="2492">
          <cell r="Y2492">
            <v>0</v>
          </cell>
          <cell r="Z2492">
            <v>0</v>
          </cell>
          <cell r="AA2492" t="str">
            <v>n/a</v>
          </cell>
          <cell r="AB2492">
            <v>0</v>
          </cell>
          <cell r="AC2492">
            <v>0</v>
          </cell>
          <cell r="AD2492" t="str">
            <v>Regulators</v>
          </cell>
          <cell r="AF2492" t="str">
            <v>Growth</v>
          </cell>
        </row>
        <row r="2493">
          <cell r="Y2493">
            <v>0</v>
          </cell>
          <cell r="Z2493">
            <v>0</v>
          </cell>
          <cell r="AA2493" t="str">
            <v>n/a</v>
          </cell>
          <cell r="AB2493">
            <v>0</v>
          </cell>
          <cell r="AC2493">
            <v>0</v>
          </cell>
          <cell r="AD2493" t="str">
            <v>Regulators</v>
          </cell>
          <cell r="AF2493" t="str">
            <v>Growth</v>
          </cell>
        </row>
        <row r="2494">
          <cell r="Y2494">
            <v>-1460.98</v>
          </cell>
          <cell r="Z2494">
            <v>-835.04</v>
          </cell>
          <cell r="AA2494" t="str">
            <v>n/a</v>
          </cell>
          <cell r="AB2494">
            <v>-2296.02</v>
          </cell>
          <cell r="AC2494">
            <v>-1460.98</v>
          </cell>
          <cell r="AD2494" t="str">
            <v>Regulators</v>
          </cell>
          <cell r="AF2494" t="str">
            <v>Growth</v>
          </cell>
        </row>
        <row r="2495">
          <cell r="Y2495">
            <v>14910</v>
          </cell>
          <cell r="Z2495">
            <v>8522</v>
          </cell>
          <cell r="AA2495" t="str">
            <v>n/a</v>
          </cell>
          <cell r="AB2495">
            <v>23432</v>
          </cell>
          <cell r="AC2495">
            <v>14910</v>
          </cell>
          <cell r="AD2495" t="str">
            <v>Regulators</v>
          </cell>
          <cell r="AF2495" t="str">
            <v>Growth</v>
          </cell>
        </row>
        <row r="2496">
          <cell r="Y2496">
            <v>0</v>
          </cell>
          <cell r="Z2496">
            <v>0</v>
          </cell>
          <cell r="AA2496" t="str">
            <v>n/a</v>
          </cell>
          <cell r="AB2496">
            <v>0</v>
          </cell>
          <cell r="AC2496">
            <v>0</v>
          </cell>
          <cell r="AD2496" t="str">
            <v>Regulators</v>
          </cell>
          <cell r="AF2496" t="str">
            <v>Growth</v>
          </cell>
        </row>
        <row r="2497">
          <cell r="Y2497">
            <v>0</v>
          </cell>
          <cell r="Z2497">
            <v>0</v>
          </cell>
          <cell r="AA2497" t="str">
            <v>n/a</v>
          </cell>
          <cell r="AB2497">
            <v>0</v>
          </cell>
          <cell r="AC2497">
            <v>0</v>
          </cell>
          <cell r="AD2497" t="str">
            <v>Regulators</v>
          </cell>
          <cell r="AF2497" t="str">
            <v>Growth</v>
          </cell>
        </row>
        <row r="2498">
          <cell r="Y2498">
            <v>0</v>
          </cell>
          <cell r="Z2498">
            <v>0</v>
          </cell>
          <cell r="AA2498" t="str">
            <v>n/a</v>
          </cell>
          <cell r="AB2498">
            <v>0</v>
          </cell>
          <cell r="AC2498">
            <v>0</v>
          </cell>
          <cell r="AD2498" t="str">
            <v>Regulators</v>
          </cell>
          <cell r="AF2498" t="str">
            <v>Growth</v>
          </cell>
        </row>
        <row r="2499">
          <cell r="Y2499">
            <v>0</v>
          </cell>
          <cell r="Z2499">
            <v>0</v>
          </cell>
          <cell r="AA2499" t="str">
            <v>n/a</v>
          </cell>
          <cell r="AB2499">
            <v>0</v>
          </cell>
          <cell r="AC2499">
            <v>0</v>
          </cell>
          <cell r="AD2499" t="str">
            <v>Regulators</v>
          </cell>
          <cell r="AF2499" t="str">
            <v>Growth</v>
          </cell>
        </row>
        <row r="2500">
          <cell r="Y2500">
            <v>0</v>
          </cell>
          <cell r="Z2500">
            <v>0</v>
          </cell>
          <cell r="AA2500" t="str">
            <v>n/a</v>
          </cell>
          <cell r="AB2500">
            <v>0</v>
          </cell>
          <cell r="AC2500">
            <v>0</v>
          </cell>
          <cell r="AD2500" t="str">
            <v>Regulators</v>
          </cell>
          <cell r="AF2500" t="str">
            <v>Growth</v>
          </cell>
        </row>
        <row r="2501">
          <cell r="Y2501">
            <v>0</v>
          </cell>
          <cell r="Z2501">
            <v>0</v>
          </cell>
          <cell r="AA2501" t="str">
            <v>n/a</v>
          </cell>
          <cell r="AB2501">
            <v>0</v>
          </cell>
          <cell r="AC2501">
            <v>0</v>
          </cell>
          <cell r="AD2501" t="str">
            <v>Regulators</v>
          </cell>
          <cell r="AF2501" t="str">
            <v>Growth</v>
          </cell>
        </row>
        <row r="2502">
          <cell r="Y2502">
            <v>0</v>
          </cell>
          <cell r="Z2502">
            <v>0</v>
          </cell>
          <cell r="AA2502" t="str">
            <v>n/a</v>
          </cell>
          <cell r="AB2502">
            <v>0</v>
          </cell>
          <cell r="AC2502">
            <v>0</v>
          </cell>
          <cell r="AD2502" t="str">
            <v>Regulators</v>
          </cell>
          <cell r="AF2502" t="str">
            <v>Growth</v>
          </cell>
        </row>
        <row r="2503">
          <cell r="Y2503">
            <v>-52.52</v>
          </cell>
          <cell r="Z2503">
            <v>-29.98</v>
          </cell>
          <cell r="AA2503" t="str">
            <v>n/a</v>
          </cell>
          <cell r="AB2503">
            <v>-82.5</v>
          </cell>
          <cell r="AC2503">
            <v>-52.52</v>
          </cell>
          <cell r="AD2503" t="str">
            <v>Regulators</v>
          </cell>
          <cell r="AF2503" t="str">
            <v>Growth</v>
          </cell>
        </row>
        <row r="2504">
          <cell r="Y2504">
            <v>501</v>
          </cell>
          <cell r="Z2504">
            <v>286</v>
          </cell>
          <cell r="AA2504" t="str">
            <v>n/a</v>
          </cell>
          <cell r="AB2504">
            <v>787</v>
          </cell>
          <cell r="AC2504">
            <v>501</v>
          </cell>
          <cell r="AD2504" t="str">
            <v>Regulators</v>
          </cell>
          <cell r="AF2504" t="str">
            <v>Growth</v>
          </cell>
        </row>
        <row r="2505">
          <cell r="Y2505">
            <v>0</v>
          </cell>
          <cell r="Z2505">
            <v>0</v>
          </cell>
          <cell r="AA2505" t="str">
            <v>n/a</v>
          </cell>
          <cell r="AB2505">
            <v>0</v>
          </cell>
          <cell r="AC2505">
            <v>0</v>
          </cell>
          <cell r="AD2505" t="str">
            <v>Regulators</v>
          </cell>
          <cell r="AF2505" t="str">
            <v>Growth</v>
          </cell>
        </row>
        <row r="2506">
          <cell r="Y2506">
            <v>0</v>
          </cell>
          <cell r="Z2506">
            <v>0</v>
          </cell>
          <cell r="AA2506" t="str">
            <v>n/a</v>
          </cell>
          <cell r="AB2506">
            <v>0</v>
          </cell>
          <cell r="AC2506">
            <v>0</v>
          </cell>
          <cell r="AD2506" t="str">
            <v>Regulators</v>
          </cell>
          <cell r="AF2506" t="str">
            <v>Growth</v>
          </cell>
        </row>
        <row r="2507">
          <cell r="Y2507">
            <v>0</v>
          </cell>
          <cell r="Z2507">
            <v>0</v>
          </cell>
          <cell r="AA2507" t="str">
            <v>n/a</v>
          </cell>
          <cell r="AB2507">
            <v>0</v>
          </cell>
          <cell r="AC2507">
            <v>0</v>
          </cell>
          <cell r="AD2507" t="str">
            <v>Regulators</v>
          </cell>
          <cell r="AF2507" t="str">
            <v>Growth</v>
          </cell>
        </row>
        <row r="2508">
          <cell r="Y2508">
            <v>0</v>
          </cell>
          <cell r="Z2508">
            <v>0</v>
          </cell>
          <cell r="AA2508" t="str">
            <v>n/a</v>
          </cell>
          <cell r="AB2508">
            <v>0</v>
          </cell>
          <cell r="AC2508">
            <v>0</v>
          </cell>
          <cell r="AD2508" t="str">
            <v>Regulators</v>
          </cell>
          <cell r="AF2508" t="str">
            <v>Growth</v>
          </cell>
        </row>
        <row r="2509">
          <cell r="Y2509">
            <v>0</v>
          </cell>
          <cell r="Z2509">
            <v>0</v>
          </cell>
          <cell r="AA2509" t="str">
            <v>n/a</v>
          </cell>
          <cell r="AB2509">
            <v>0</v>
          </cell>
          <cell r="AC2509">
            <v>0</v>
          </cell>
          <cell r="AD2509" t="str">
            <v>Regulators</v>
          </cell>
          <cell r="AF2509" t="str">
            <v>Growth</v>
          </cell>
        </row>
        <row r="2510">
          <cell r="Y2510">
            <v>0</v>
          </cell>
          <cell r="Z2510">
            <v>0</v>
          </cell>
          <cell r="AA2510" t="str">
            <v>n/a</v>
          </cell>
          <cell r="AB2510">
            <v>0</v>
          </cell>
          <cell r="AC2510">
            <v>0</v>
          </cell>
          <cell r="AD2510" t="str">
            <v>Regulators</v>
          </cell>
          <cell r="AF2510" t="str">
            <v>Growth</v>
          </cell>
        </row>
        <row r="2511">
          <cell r="Y2511">
            <v>0</v>
          </cell>
          <cell r="Z2511">
            <v>0</v>
          </cell>
          <cell r="AA2511" t="str">
            <v>n/a</v>
          </cell>
          <cell r="AB2511">
            <v>0</v>
          </cell>
          <cell r="AC2511">
            <v>0</v>
          </cell>
          <cell r="AD2511" t="str">
            <v>Regulators</v>
          </cell>
          <cell r="AF2511" t="str">
            <v>Growth</v>
          </cell>
        </row>
        <row r="2512">
          <cell r="Y2512">
            <v>0</v>
          </cell>
          <cell r="Z2512">
            <v>0</v>
          </cell>
          <cell r="AA2512" t="str">
            <v>n/a</v>
          </cell>
          <cell r="AB2512">
            <v>0</v>
          </cell>
          <cell r="AC2512">
            <v>0</v>
          </cell>
          <cell r="AD2512" t="str">
            <v>Regulators</v>
          </cell>
          <cell r="AF2512" t="str">
            <v>Growth</v>
          </cell>
        </row>
        <row r="2513">
          <cell r="Y2513">
            <v>0</v>
          </cell>
          <cell r="Z2513">
            <v>0</v>
          </cell>
          <cell r="AA2513" t="str">
            <v>n/a</v>
          </cell>
          <cell r="AB2513">
            <v>0</v>
          </cell>
          <cell r="AC2513">
            <v>0</v>
          </cell>
          <cell r="AD2513" t="str">
            <v>Regulators</v>
          </cell>
          <cell r="AF2513" t="str">
            <v>Growth</v>
          </cell>
        </row>
        <row r="2514">
          <cell r="Y2514">
            <v>-1364.73</v>
          </cell>
          <cell r="Z2514">
            <v>-780.08</v>
          </cell>
          <cell r="AA2514" t="str">
            <v>n/a</v>
          </cell>
          <cell r="AB2514">
            <v>-2144.81</v>
          </cell>
          <cell r="AC2514">
            <v>-1364.73</v>
          </cell>
          <cell r="AD2514" t="str">
            <v>Regulators</v>
          </cell>
          <cell r="AF2514" t="str">
            <v>Growth</v>
          </cell>
        </row>
        <row r="2515">
          <cell r="Y2515">
            <v>13917</v>
          </cell>
          <cell r="Z2515">
            <v>7955</v>
          </cell>
          <cell r="AA2515" t="str">
            <v>n/a</v>
          </cell>
          <cell r="AB2515">
            <v>21872</v>
          </cell>
          <cell r="AC2515">
            <v>13917</v>
          </cell>
          <cell r="AD2515" t="str">
            <v>Regulators</v>
          </cell>
          <cell r="AF2515" t="str">
            <v>Growth</v>
          </cell>
        </row>
        <row r="2516">
          <cell r="Y2516">
            <v>0</v>
          </cell>
          <cell r="Z2516">
            <v>0</v>
          </cell>
          <cell r="AA2516" t="str">
            <v>n/a</v>
          </cell>
          <cell r="AB2516">
            <v>0</v>
          </cell>
          <cell r="AC2516">
            <v>0</v>
          </cell>
          <cell r="AD2516" t="str">
            <v>Regulators</v>
          </cell>
          <cell r="AF2516" t="str">
            <v>Growth</v>
          </cell>
        </row>
        <row r="2517">
          <cell r="Y2517">
            <v>0</v>
          </cell>
          <cell r="Z2517">
            <v>0</v>
          </cell>
          <cell r="AA2517" t="str">
            <v>n/a</v>
          </cell>
          <cell r="AB2517">
            <v>0</v>
          </cell>
          <cell r="AC2517">
            <v>0</v>
          </cell>
          <cell r="AD2517" t="str">
            <v>Regulators</v>
          </cell>
          <cell r="AF2517" t="str">
            <v>Growth</v>
          </cell>
        </row>
        <row r="2518">
          <cell r="Y2518">
            <v>0</v>
          </cell>
          <cell r="Z2518">
            <v>0</v>
          </cell>
          <cell r="AA2518" t="str">
            <v>n/a</v>
          </cell>
          <cell r="AB2518">
            <v>0</v>
          </cell>
          <cell r="AC2518">
            <v>0</v>
          </cell>
          <cell r="AD2518" t="str">
            <v>Regulators</v>
          </cell>
          <cell r="AF2518" t="str">
            <v>Growth</v>
          </cell>
        </row>
        <row r="2519">
          <cell r="Y2519">
            <v>0</v>
          </cell>
          <cell r="Z2519">
            <v>0</v>
          </cell>
          <cell r="AA2519" t="str">
            <v>n/a</v>
          </cell>
          <cell r="AB2519">
            <v>0</v>
          </cell>
          <cell r="AC2519">
            <v>0</v>
          </cell>
          <cell r="AD2519" t="str">
            <v>Regulators</v>
          </cell>
          <cell r="AF2519" t="str">
            <v>Growth</v>
          </cell>
        </row>
        <row r="2520">
          <cell r="Y2520">
            <v>0</v>
          </cell>
          <cell r="Z2520">
            <v>0</v>
          </cell>
          <cell r="AA2520" t="str">
            <v>n/a</v>
          </cell>
          <cell r="AB2520">
            <v>0</v>
          </cell>
          <cell r="AC2520">
            <v>0</v>
          </cell>
          <cell r="AD2520" t="str">
            <v>Regulators</v>
          </cell>
          <cell r="AF2520" t="str">
            <v>Growth</v>
          </cell>
        </row>
        <row r="2521">
          <cell r="Y2521">
            <v>0</v>
          </cell>
          <cell r="Z2521">
            <v>0</v>
          </cell>
          <cell r="AA2521" t="str">
            <v>n/a</v>
          </cell>
          <cell r="AB2521">
            <v>0</v>
          </cell>
          <cell r="AC2521">
            <v>0</v>
          </cell>
          <cell r="AD2521" t="str">
            <v>Regulators</v>
          </cell>
          <cell r="AF2521" t="str">
            <v>Growth</v>
          </cell>
        </row>
        <row r="2522">
          <cell r="Y2522">
            <v>0</v>
          </cell>
          <cell r="Z2522">
            <v>0</v>
          </cell>
          <cell r="AA2522" t="str">
            <v>n/a</v>
          </cell>
          <cell r="AB2522">
            <v>0</v>
          </cell>
          <cell r="AC2522">
            <v>0</v>
          </cell>
          <cell r="AD2522" t="str">
            <v>Regulators</v>
          </cell>
          <cell r="AF2522" t="str">
            <v>Growth</v>
          </cell>
        </row>
        <row r="2523">
          <cell r="Y2523">
            <v>-288.75</v>
          </cell>
          <cell r="Z2523">
            <v>-164.97</v>
          </cell>
          <cell r="AA2523" t="str">
            <v>n/a</v>
          </cell>
          <cell r="AB2523">
            <v>-453.72</v>
          </cell>
          <cell r="AC2523">
            <v>-288.75</v>
          </cell>
          <cell r="AD2523" t="str">
            <v>Regulators</v>
          </cell>
          <cell r="AF2523" t="str">
            <v>Growth</v>
          </cell>
        </row>
        <row r="2524">
          <cell r="Y2524">
            <v>2979</v>
          </cell>
          <cell r="Z2524">
            <v>1702</v>
          </cell>
          <cell r="AA2524" t="str">
            <v>n/a</v>
          </cell>
          <cell r="AB2524">
            <v>4681</v>
          </cell>
          <cell r="AC2524">
            <v>2979</v>
          </cell>
          <cell r="AD2524" t="str">
            <v>Regulators</v>
          </cell>
          <cell r="AF2524" t="str">
            <v>Growth</v>
          </cell>
        </row>
        <row r="2525">
          <cell r="Y2525">
            <v>0</v>
          </cell>
          <cell r="Z2525">
            <v>0</v>
          </cell>
          <cell r="AA2525" t="str">
            <v>n/a</v>
          </cell>
          <cell r="AB2525">
            <v>0</v>
          </cell>
          <cell r="AC2525">
            <v>0</v>
          </cell>
          <cell r="AD2525" t="str">
            <v>Regulators</v>
          </cell>
          <cell r="AF2525" t="str">
            <v>Growth</v>
          </cell>
        </row>
        <row r="2526">
          <cell r="Y2526">
            <v>0</v>
          </cell>
          <cell r="Z2526">
            <v>0</v>
          </cell>
          <cell r="AA2526" t="str">
            <v>n/a</v>
          </cell>
          <cell r="AB2526">
            <v>0</v>
          </cell>
          <cell r="AC2526">
            <v>0</v>
          </cell>
          <cell r="AD2526" t="str">
            <v>Regulators</v>
          </cell>
          <cell r="AF2526" t="str">
            <v>Growth</v>
          </cell>
        </row>
        <row r="2527">
          <cell r="Y2527">
            <v>0</v>
          </cell>
          <cell r="Z2527">
            <v>0</v>
          </cell>
          <cell r="AA2527" t="str">
            <v>n/a</v>
          </cell>
          <cell r="AB2527">
            <v>0</v>
          </cell>
          <cell r="AC2527">
            <v>0</v>
          </cell>
          <cell r="AD2527" t="str">
            <v>Regulators</v>
          </cell>
          <cell r="AF2527" t="str">
            <v>Growth</v>
          </cell>
        </row>
        <row r="2528">
          <cell r="Y2528">
            <v>0</v>
          </cell>
          <cell r="Z2528">
            <v>0</v>
          </cell>
          <cell r="AA2528" t="str">
            <v>n/a</v>
          </cell>
          <cell r="AB2528">
            <v>0</v>
          </cell>
          <cell r="AC2528">
            <v>0</v>
          </cell>
          <cell r="AD2528" t="str">
            <v>Regulators</v>
          </cell>
          <cell r="AF2528" t="str">
            <v>Growth</v>
          </cell>
        </row>
        <row r="2529">
          <cell r="Y2529">
            <v>0</v>
          </cell>
          <cell r="Z2529">
            <v>0</v>
          </cell>
          <cell r="AA2529" t="str">
            <v>n/a</v>
          </cell>
          <cell r="AB2529">
            <v>0</v>
          </cell>
          <cell r="AC2529">
            <v>0</v>
          </cell>
          <cell r="AD2529" t="str">
            <v>Regulators</v>
          </cell>
          <cell r="AF2529" t="str">
            <v>Growth</v>
          </cell>
        </row>
        <row r="2530">
          <cell r="Y2530">
            <v>-288.75</v>
          </cell>
          <cell r="Z2530">
            <v>-164.97</v>
          </cell>
          <cell r="AA2530" t="str">
            <v>n/a</v>
          </cell>
          <cell r="AB2530">
            <v>-453.72</v>
          </cell>
          <cell r="AC2530">
            <v>-288.75</v>
          </cell>
          <cell r="AD2530" t="str">
            <v>Regulators</v>
          </cell>
          <cell r="AF2530" t="str">
            <v>Growth</v>
          </cell>
        </row>
        <row r="2531">
          <cell r="Y2531">
            <v>2979</v>
          </cell>
          <cell r="Z2531">
            <v>1702</v>
          </cell>
          <cell r="AA2531" t="str">
            <v>n/a</v>
          </cell>
          <cell r="AB2531">
            <v>4681</v>
          </cell>
          <cell r="AC2531">
            <v>2979</v>
          </cell>
          <cell r="AD2531" t="str">
            <v>Regulators</v>
          </cell>
          <cell r="AF2531" t="str">
            <v>Growth</v>
          </cell>
        </row>
        <row r="2532">
          <cell r="Y2532">
            <v>0</v>
          </cell>
          <cell r="Z2532">
            <v>0</v>
          </cell>
          <cell r="AA2532" t="str">
            <v>n/a</v>
          </cell>
          <cell r="AB2532">
            <v>0</v>
          </cell>
          <cell r="AC2532">
            <v>0</v>
          </cell>
          <cell r="AD2532" t="str">
            <v>Regulators</v>
          </cell>
          <cell r="AF2532" t="str">
            <v>Growth</v>
          </cell>
        </row>
        <row r="2533">
          <cell r="Y2533">
            <v>0</v>
          </cell>
          <cell r="Z2533">
            <v>0</v>
          </cell>
          <cell r="AA2533" t="str">
            <v>n/a</v>
          </cell>
          <cell r="AB2533">
            <v>0</v>
          </cell>
          <cell r="AC2533">
            <v>0</v>
          </cell>
          <cell r="AD2533" t="str">
            <v>Regulators</v>
          </cell>
          <cell r="AF2533" t="str">
            <v>Growth</v>
          </cell>
        </row>
        <row r="2534">
          <cell r="Y2534">
            <v>0</v>
          </cell>
          <cell r="Z2534">
            <v>0</v>
          </cell>
          <cell r="AA2534" t="str">
            <v>n/a</v>
          </cell>
          <cell r="AB2534">
            <v>0</v>
          </cell>
          <cell r="AC2534">
            <v>0</v>
          </cell>
          <cell r="AD2534" t="str">
            <v>Regulators</v>
          </cell>
          <cell r="AF2534" t="str">
            <v>Growth</v>
          </cell>
        </row>
        <row r="2535">
          <cell r="Y2535">
            <v>0</v>
          </cell>
          <cell r="Z2535">
            <v>0</v>
          </cell>
          <cell r="AA2535" t="str">
            <v>n/a</v>
          </cell>
          <cell r="AB2535">
            <v>0</v>
          </cell>
          <cell r="AC2535">
            <v>0</v>
          </cell>
          <cell r="AD2535" t="str">
            <v>Regulators</v>
          </cell>
          <cell r="AF2535" t="str">
            <v>Growth</v>
          </cell>
        </row>
        <row r="2536">
          <cell r="Y2536">
            <v>0</v>
          </cell>
          <cell r="Z2536">
            <v>0</v>
          </cell>
          <cell r="AA2536" t="str">
            <v>n/a</v>
          </cell>
          <cell r="AB2536">
            <v>0</v>
          </cell>
          <cell r="AC2536">
            <v>0</v>
          </cell>
          <cell r="AD2536" t="str">
            <v>Regulators</v>
          </cell>
          <cell r="AF2536" t="str">
            <v>Growth</v>
          </cell>
        </row>
        <row r="2537">
          <cell r="Y2537">
            <v>0</v>
          </cell>
          <cell r="Z2537">
            <v>0</v>
          </cell>
          <cell r="AA2537" t="str">
            <v>n/a</v>
          </cell>
          <cell r="AB2537">
            <v>0</v>
          </cell>
          <cell r="AC2537">
            <v>0</v>
          </cell>
          <cell r="AD2537" t="str">
            <v>Regulators</v>
          </cell>
          <cell r="AF2537" t="str">
            <v>Growth</v>
          </cell>
        </row>
        <row r="2538">
          <cell r="Y2538">
            <v>0</v>
          </cell>
          <cell r="Z2538">
            <v>0</v>
          </cell>
          <cell r="AA2538" t="str">
            <v>n/a</v>
          </cell>
          <cell r="AB2538">
            <v>0</v>
          </cell>
          <cell r="AC2538">
            <v>0</v>
          </cell>
          <cell r="AD2538" t="str">
            <v>Regulators</v>
          </cell>
          <cell r="AF2538" t="str">
            <v>Growth</v>
          </cell>
        </row>
        <row r="2539">
          <cell r="Y2539">
            <v>0</v>
          </cell>
          <cell r="Z2539">
            <v>0</v>
          </cell>
          <cell r="AA2539" t="str">
            <v>n/a</v>
          </cell>
          <cell r="AB2539">
            <v>0</v>
          </cell>
          <cell r="AC2539">
            <v>0</v>
          </cell>
          <cell r="AD2539" t="str">
            <v>Regulators</v>
          </cell>
          <cell r="AF2539" t="str">
            <v>Growth</v>
          </cell>
        </row>
        <row r="2540">
          <cell r="Y2540">
            <v>0</v>
          </cell>
          <cell r="Z2540">
            <v>0</v>
          </cell>
          <cell r="AA2540" t="str">
            <v>n/a</v>
          </cell>
          <cell r="AB2540">
            <v>0</v>
          </cell>
          <cell r="AC2540">
            <v>0</v>
          </cell>
          <cell r="AD2540" t="str">
            <v>Regulators</v>
          </cell>
          <cell r="AF2540" t="str">
            <v>Growth</v>
          </cell>
        </row>
        <row r="2541">
          <cell r="Y2541">
            <v>0</v>
          </cell>
          <cell r="Z2541">
            <v>0</v>
          </cell>
          <cell r="AA2541" t="str">
            <v>n/a</v>
          </cell>
          <cell r="AB2541">
            <v>0</v>
          </cell>
          <cell r="AC2541">
            <v>0</v>
          </cell>
          <cell r="AD2541" t="str">
            <v>Regulators</v>
          </cell>
          <cell r="AF2541" t="str">
            <v>Growth</v>
          </cell>
        </row>
        <row r="2542">
          <cell r="Y2542">
            <v>-52.52</v>
          </cell>
          <cell r="Z2542">
            <v>-29.98</v>
          </cell>
          <cell r="AA2542" t="str">
            <v>n/a</v>
          </cell>
          <cell r="AB2542">
            <v>-82.5</v>
          </cell>
          <cell r="AC2542">
            <v>-52.52</v>
          </cell>
          <cell r="AD2542" t="str">
            <v>Regulators</v>
          </cell>
          <cell r="AF2542" t="str">
            <v>Growth</v>
          </cell>
        </row>
        <row r="2543">
          <cell r="Y2543">
            <v>501</v>
          </cell>
          <cell r="Z2543">
            <v>286</v>
          </cell>
          <cell r="AA2543" t="str">
            <v>n/a</v>
          </cell>
          <cell r="AB2543">
            <v>787</v>
          </cell>
          <cell r="AC2543">
            <v>501</v>
          </cell>
          <cell r="AD2543" t="str">
            <v>Regulators</v>
          </cell>
          <cell r="AF2543" t="str">
            <v>Growth</v>
          </cell>
        </row>
        <row r="2544">
          <cell r="Y2544">
            <v>0</v>
          </cell>
          <cell r="Z2544">
            <v>0</v>
          </cell>
          <cell r="AA2544" t="str">
            <v>n/a</v>
          </cell>
          <cell r="AB2544">
            <v>0</v>
          </cell>
          <cell r="AC2544">
            <v>0</v>
          </cell>
          <cell r="AD2544" t="str">
            <v>Regulators</v>
          </cell>
          <cell r="AF2544" t="str">
            <v>Growth</v>
          </cell>
        </row>
        <row r="2545">
          <cell r="Y2545">
            <v>0</v>
          </cell>
          <cell r="Z2545">
            <v>0</v>
          </cell>
          <cell r="AA2545" t="str">
            <v>n/a</v>
          </cell>
          <cell r="AB2545">
            <v>0</v>
          </cell>
          <cell r="AC2545">
            <v>0</v>
          </cell>
          <cell r="AD2545" t="str">
            <v>Regulators</v>
          </cell>
          <cell r="AF2545" t="str">
            <v>Growth</v>
          </cell>
        </row>
        <row r="2546">
          <cell r="Y2546">
            <v>0</v>
          </cell>
          <cell r="Z2546">
            <v>0</v>
          </cell>
          <cell r="AA2546" t="str">
            <v>n/a</v>
          </cell>
          <cell r="AB2546">
            <v>0</v>
          </cell>
          <cell r="AC2546">
            <v>0</v>
          </cell>
          <cell r="AD2546" t="str">
            <v>Regulators</v>
          </cell>
          <cell r="AF2546" t="str">
            <v>Growth</v>
          </cell>
        </row>
        <row r="2547">
          <cell r="Y2547">
            <v>0</v>
          </cell>
          <cell r="Z2547">
            <v>0</v>
          </cell>
          <cell r="AA2547" t="str">
            <v>n/a</v>
          </cell>
          <cell r="AB2547">
            <v>0</v>
          </cell>
          <cell r="AC2547">
            <v>0</v>
          </cell>
          <cell r="AD2547" t="str">
            <v>Regulators</v>
          </cell>
          <cell r="AF2547" t="str">
            <v>Growth</v>
          </cell>
        </row>
        <row r="2548">
          <cell r="Y2548">
            <v>-489.92</v>
          </cell>
          <cell r="Z2548">
            <v>-279.98</v>
          </cell>
          <cell r="AA2548" t="str">
            <v>n/a</v>
          </cell>
          <cell r="AB2548">
            <v>-769.90000000000009</v>
          </cell>
          <cell r="AC2548">
            <v>-489.92</v>
          </cell>
          <cell r="AD2548" t="str">
            <v>Regulators</v>
          </cell>
          <cell r="AF2548" t="str">
            <v>Growth</v>
          </cell>
        </row>
        <row r="2549">
          <cell r="Y2549">
            <v>4973</v>
          </cell>
          <cell r="Z2549">
            <v>2842</v>
          </cell>
          <cell r="AA2549" t="str">
            <v>n/a</v>
          </cell>
          <cell r="AB2549">
            <v>7815</v>
          </cell>
          <cell r="AC2549">
            <v>4973</v>
          </cell>
          <cell r="AD2549" t="str">
            <v>Regulators</v>
          </cell>
          <cell r="AF2549" t="str">
            <v>Growth</v>
          </cell>
        </row>
        <row r="2550">
          <cell r="Y2550">
            <v>0</v>
          </cell>
          <cell r="Z2550">
            <v>0</v>
          </cell>
          <cell r="AA2550" t="str">
            <v>n/a</v>
          </cell>
          <cell r="AB2550">
            <v>0</v>
          </cell>
          <cell r="AC2550">
            <v>0</v>
          </cell>
          <cell r="AD2550" t="str">
            <v>Regulators</v>
          </cell>
          <cell r="AF2550" t="str">
            <v>Growth</v>
          </cell>
        </row>
        <row r="2551">
          <cell r="Y2551">
            <v>0</v>
          </cell>
          <cell r="Z2551">
            <v>0</v>
          </cell>
          <cell r="AA2551" t="str">
            <v>n/a</v>
          </cell>
          <cell r="AB2551">
            <v>0</v>
          </cell>
          <cell r="AC2551">
            <v>0</v>
          </cell>
          <cell r="AD2551" t="str">
            <v>Regulators</v>
          </cell>
          <cell r="AF2551" t="str">
            <v>Growth</v>
          </cell>
        </row>
        <row r="2552">
          <cell r="Y2552">
            <v>0</v>
          </cell>
          <cell r="Z2552">
            <v>0</v>
          </cell>
          <cell r="AA2552" t="str">
            <v>n/a</v>
          </cell>
          <cell r="AB2552">
            <v>0</v>
          </cell>
          <cell r="AC2552">
            <v>0</v>
          </cell>
          <cell r="AD2552" t="str">
            <v>Regulators</v>
          </cell>
          <cell r="AF2552" t="str">
            <v>Growth</v>
          </cell>
        </row>
        <row r="2553">
          <cell r="Y2553">
            <v>0</v>
          </cell>
          <cell r="Z2553">
            <v>0</v>
          </cell>
          <cell r="AA2553" t="str">
            <v>n/a</v>
          </cell>
          <cell r="AB2553">
            <v>0</v>
          </cell>
          <cell r="AC2553">
            <v>0</v>
          </cell>
          <cell r="AD2553" t="str">
            <v>Regulators</v>
          </cell>
          <cell r="AF2553" t="str">
            <v>Growth</v>
          </cell>
        </row>
        <row r="2554">
          <cell r="Y2554">
            <v>0</v>
          </cell>
          <cell r="Z2554">
            <v>0</v>
          </cell>
          <cell r="AA2554" t="str">
            <v>n/a</v>
          </cell>
          <cell r="AB2554">
            <v>0</v>
          </cell>
          <cell r="AC2554">
            <v>0</v>
          </cell>
          <cell r="AD2554" t="str">
            <v>Regulators</v>
          </cell>
          <cell r="AF2554" t="str">
            <v>Growth</v>
          </cell>
        </row>
        <row r="2555">
          <cell r="Y2555">
            <v>0</v>
          </cell>
          <cell r="Z2555">
            <v>0</v>
          </cell>
          <cell r="AA2555" t="str">
            <v>n/a</v>
          </cell>
          <cell r="AB2555">
            <v>0</v>
          </cell>
          <cell r="AC2555">
            <v>0</v>
          </cell>
          <cell r="AD2555" t="str">
            <v>Regulators</v>
          </cell>
          <cell r="AF2555" t="str">
            <v>Growth</v>
          </cell>
        </row>
        <row r="2556">
          <cell r="Y2556">
            <v>0</v>
          </cell>
          <cell r="Z2556">
            <v>0</v>
          </cell>
          <cell r="AA2556" t="str">
            <v>n/a</v>
          </cell>
          <cell r="AB2556">
            <v>0</v>
          </cell>
          <cell r="AC2556">
            <v>0</v>
          </cell>
          <cell r="AD2556" t="str">
            <v>Regulators</v>
          </cell>
          <cell r="AF2556" t="str">
            <v>Growth</v>
          </cell>
        </row>
        <row r="2557">
          <cell r="Y2557">
            <v>0</v>
          </cell>
          <cell r="Z2557">
            <v>0</v>
          </cell>
          <cell r="AA2557" t="str">
            <v>n/a</v>
          </cell>
          <cell r="AB2557">
            <v>0</v>
          </cell>
          <cell r="AC2557">
            <v>0</v>
          </cell>
          <cell r="AD2557" t="str">
            <v>Regulators</v>
          </cell>
          <cell r="AF2557" t="str">
            <v>Growth</v>
          </cell>
        </row>
        <row r="2558">
          <cell r="Y2558">
            <v>-52.52</v>
          </cell>
          <cell r="Z2558">
            <v>-29.98</v>
          </cell>
          <cell r="AA2558" t="str">
            <v>n/a</v>
          </cell>
          <cell r="AB2558">
            <v>-82.5</v>
          </cell>
          <cell r="AC2558">
            <v>-52.52</v>
          </cell>
          <cell r="AD2558" t="str">
            <v>Regulators</v>
          </cell>
          <cell r="AF2558" t="str">
            <v>Growth</v>
          </cell>
        </row>
        <row r="2559">
          <cell r="Y2559">
            <v>501</v>
          </cell>
          <cell r="Z2559">
            <v>286</v>
          </cell>
          <cell r="AA2559" t="str">
            <v>n/a</v>
          </cell>
          <cell r="AB2559">
            <v>787</v>
          </cell>
          <cell r="AC2559">
            <v>501</v>
          </cell>
          <cell r="AD2559" t="str">
            <v>Regulators</v>
          </cell>
          <cell r="AF2559" t="str">
            <v>Growth</v>
          </cell>
        </row>
        <row r="2560">
          <cell r="Y2560">
            <v>0</v>
          </cell>
          <cell r="Z2560">
            <v>0</v>
          </cell>
          <cell r="AA2560" t="str">
            <v>n/a</v>
          </cell>
          <cell r="AB2560">
            <v>0</v>
          </cell>
          <cell r="AC2560">
            <v>0</v>
          </cell>
          <cell r="AD2560" t="str">
            <v>Regulators</v>
          </cell>
          <cell r="AF2560" t="str">
            <v>Growth</v>
          </cell>
        </row>
        <row r="2561">
          <cell r="Y2561">
            <v>0</v>
          </cell>
          <cell r="Z2561">
            <v>0</v>
          </cell>
          <cell r="AA2561" t="str">
            <v>n/a</v>
          </cell>
          <cell r="AB2561">
            <v>0</v>
          </cell>
          <cell r="AC2561">
            <v>0</v>
          </cell>
          <cell r="AD2561" t="str">
            <v>Regulators</v>
          </cell>
          <cell r="AF2561" t="str">
            <v>Growth</v>
          </cell>
        </row>
        <row r="2562">
          <cell r="Y2562">
            <v>0</v>
          </cell>
          <cell r="Z2562">
            <v>0</v>
          </cell>
          <cell r="AA2562" t="str">
            <v>n/a</v>
          </cell>
          <cell r="AB2562">
            <v>0</v>
          </cell>
          <cell r="AC2562">
            <v>0</v>
          </cell>
          <cell r="AD2562" t="str">
            <v>Regulators</v>
          </cell>
          <cell r="AF2562" t="str">
            <v>Growth</v>
          </cell>
        </row>
        <row r="2563">
          <cell r="Y2563">
            <v>0</v>
          </cell>
          <cell r="Z2563">
            <v>0</v>
          </cell>
          <cell r="AA2563" t="str">
            <v>n/a</v>
          </cell>
          <cell r="AB2563">
            <v>0</v>
          </cell>
          <cell r="AC2563">
            <v>0</v>
          </cell>
          <cell r="AD2563" t="str">
            <v>Regulators</v>
          </cell>
          <cell r="AF2563" t="str">
            <v>Growth</v>
          </cell>
        </row>
        <row r="2564">
          <cell r="Y2564">
            <v>-288.75</v>
          </cell>
          <cell r="Z2564">
            <v>-164.97</v>
          </cell>
          <cell r="AA2564" t="str">
            <v>n/a</v>
          </cell>
          <cell r="AB2564">
            <v>-453.72</v>
          </cell>
          <cell r="AC2564">
            <v>-288.75</v>
          </cell>
          <cell r="AD2564" t="str">
            <v>Regulators</v>
          </cell>
          <cell r="AF2564" t="str">
            <v>Growth</v>
          </cell>
        </row>
        <row r="2565">
          <cell r="Y2565">
            <v>2979</v>
          </cell>
          <cell r="Z2565">
            <v>1702</v>
          </cell>
          <cell r="AA2565" t="str">
            <v>n/a</v>
          </cell>
          <cell r="AB2565">
            <v>4681</v>
          </cell>
          <cell r="AC2565">
            <v>2979</v>
          </cell>
          <cell r="AD2565" t="str">
            <v>Regulators</v>
          </cell>
          <cell r="AF2565" t="str">
            <v>Growth</v>
          </cell>
        </row>
        <row r="2566">
          <cell r="Y2566">
            <v>0</v>
          </cell>
          <cell r="Z2566">
            <v>0</v>
          </cell>
          <cell r="AA2566" t="str">
            <v>n/a</v>
          </cell>
          <cell r="AB2566">
            <v>0</v>
          </cell>
          <cell r="AC2566">
            <v>0</v>
          </cell>
          <cell r="AD2566" t="str">
            <v>Regulators</v>
          </cell>
          <cell r="AF2566" t="str">
            <v>Growth</v>
          </cell>
        </row>
        <row r="2567">
          <cell r="Y2567">
            <v>0</v>
          </cell>
          <cell r="Z2567">
            <v>0</v>
          </cell>
          <cell r="AA2567" t="str">
            <v>n/a</v>
          </cell>
          <cell r="AB2567">
            <v>0</v>
          </cell>
          <cell r="AC2567">
            <v>0</v>
          </cell>
          <cell r="AD2567" t="str">
            <v>Regulators</v>
          </cell>
          <cell r="AF2567" t="str">
            <v>Growth</v>
          </cell>
        </row>
        <row r="2568">
          <cell r="Y2568">
            <v>0</v>
          </cell>
          <cell r="Z2568">
            <v>0</v>
          </cell>
          <cell r="AA2568" t="str">
            <v>n/a</v>
          </cell>
          <cell r="AB2568">
            <v>0</v>
          </cell>
          <cell r="AC2568">
            <v>0</v>
          </cell>
          <cell r="AD2568" t="str">
            <v>Regulators</v>
          </cell>
          <cell r="AF2568" t="str">
            <v>Growth</v>
          </cell>
        </row>
        <row r="2569">
          <cell r="Y2569">
            <v>0</v>
          </cell>
          <cell r="Z2569">
            <v>0</v>
          </cell>
          <cell r="AA2569" t="str">
            <v>n/a</v>
          </cell>
          <cell r="AB2569">
            <v>0</v>
          </cell>
          <cell r="AC2569">
            <v>0</v>
          </cell>
          <cell r="AD2569" t="str">
            <v>Regulators</v>
          </cell>
          <cell r="AF2569" t="str">
            <v>Growth</v>
          </cell>
        </row>
        <row r="2570">
          <cell r="Y2570">
            <v>0</v>
          </cell>
          <cell r="Z2570">
            <v>0</v>
          </cell>
          <cell r="AA2570" t="str">
            <v>n/a</v>
          </cell>
          <cell r="AB2570">
            <v>0</v>
          </cell>
          <cell r="AC2570">
            <v>0</v>
          </cell>
          <cell r="AD2570" t="str">
            <v>Regulators</v>
          </cell>
          <cell r="AF2570" t="str">
            <v>Growth</v>
          </cell>
        </row>
        <row r="2571">
          <cell r="Y2571">
            <v>0</v>
          </cell>
          <cell r="Z2571">
            <v>0</v>
          </cell>
          <cell r="AA2571" t="str">
            <v>n/a</v>
          </cell>
          <cell r="AB2571">
            <v>0</v>
          </cell>
          <cell r="AC2571">
            <v>0</v>
          </cell>
          <cell r="AD2571" t="str">
            <v>Regulators</v>
          </cell>
          <cell r="AF2571" t="str">
            <v>Growth</v>
          </cell>
        </row>
        <row r="2572">
          <cell r="Y2572">
            <v>0</v>
          </cell>
          <cell r="Z2572">
            <v>0</v>
          </cell>
          <cell r="AA2572" t="str">
            <v>n/a</v>
          </cell>
          <cell r="AB2572">
            <v>0</v>
          </cell>
          <cell r="AC2572">
            <v>0</v>
          </cell>
          <cell r="AD2572" t="str">
            <v>Regulators</v>
          </cell>
          <cell r="AF2572" t="str">
            <v>Growth</v>
          </cell>
        </row>
        <row r="2573">
          <cell r="Y2573">
            <v>0</v>
          </cell>
          <cell r="Z2573">
            <v>0</v>
          </cell>
          <cell r="AA2573" t="str">
            <v>n/a</v>
          </cell>
          <cell r="AB2573">
            <v>0</v>
          </cell>
          <cell r="AC2573">
            <v>0</v>
          </cell>
          <cell r="AD2573" t="str">
            <v>Regulators</v>
          </cell>
          <cell r="AF2573" t="str">
            <v>Growth</v>
          </cell>
        </row>
        <row r="2574">
          <cell r="Y2574">
            <v>-489.92</v>
          </cell>
          <cell r="Z2574">
            <v>-279.98</v>
          </cell>
          <cell r="AA2574" t="str">
            <v>n/a</v>
          </cell>
          <cell r="AB2574">
            <v>-769.90000000000009</v>
          </cell>
          <cell r="AC2574">
            <v>-489.92</v>
          </cell>
          <cell r="AD2574" t="str">
            <v>Regulators</v>
          </cell>
          <cell r="AF2574" t="str">
            <v>Growth</v>
          </cell>
        </row>
        <row r="2575">
          <cell r="Y2575">
            <v>4973</v>
          </cell>
          <cell r="Z2575">
            <v>2842</v>
          </cell>
          <cell r="AA2575" t="str">
            <v>n/a</v>
          </cell>
          <cell r="AB2575">
            <v>7815</v>
          </cell>
          <cell r="AC2575">
            <v>4973</v>
          </cell>
          <cell r="AD2575" t="str">
            <v>Regulators</v>
          </cell>
          <cell r="AF2575" t="str">
            <v>Growth</v>
          </cell>
        </row>
        <row r="2576">
          <cell r="Y2576">
            <v>0</v>
          </cell>
          <cell r="Z2576">
            <v>0</v>
          </cell>
          <cell r="AA2576" t="str">
            <v>n/a</v>
          </cell>
          <cell r="AB2576">
            <v>0</v>
          </cell>
          <cell r="AC2576">
            <v>0</v>
          </cell>
          <cell r="AD2576" t="str">
            <v>Regulators</v>
          </cell>
          <cell r="AF2576" t="str">
            <v>Growth</v>
          </cell>
        </row>
        <row r="2577">
          <cell r="Y2577">
            <v>0</v>
          </cell>
          <cell r="Z2577">
            <v>0</v>
          </cell>
          <cell r="AA2577" t="str">
            <v>n/a</v>
          </cell>
          <cell r="AB2577">
            <v>0</v>
          </cell>
          <cell r="AC2577">
            <v>0</v>
          </cell>
          <cell r="AD2577" t="str">
            <v>Regulators</v>
          </cell>
          <cell r="AF2577" t="str">
            <v>Growth</v>
          </cell>
        </row>
        <row r="2578">
          <cell r="Y2578">
            <v>0</v>
          </cell>
          <cell r="Z2578">
            <v>0</v>
          </cell>
          <cell r="AA2578" t="str">
            <v>n/a</v>
          </cell>
          <cell r="AB2578">
            <v>0</v>
          </cell>
          <cell r="AC2578">
            <v>0</v>
          </cell>
          <cell r="AD2578" t="str">
            <v>Regulators</v>
          </cell>
          <cell r="AF2578" t="str">
            <v>Growth</v>
          </cell>
        </row>
        <row r="2579">
          <cell r="Y2579">
            <v>0</v>
          </cell>
          <cell r="Z2579">
            <v>0</v>
          </cell>
          <cell r="AA2579" t="str">
            <v>n/a</v>
          </cell>
          <cell r="AB2579">
            <v>0</v>
          </cell>
          <cell r="AC2579">
            <v>0</v>
          </cell>
          <cell r="AD2579" t="str">
            <v>Regulators</v>
          </cell>
          <cell r="AF2579" t="str">
            <v>Growth</v>
          </cell>
        </row>
        <row r="2580">
          <cell r="Y2580">
            <v>0</v>
          </cell>
          <cell r="Z2580">
            <v>0</v>
          </cell>
          <cell r="AA2580" t="str">
            <v>n/a</v>
          </cell>
          <cell r="AB2580">
            <v>0</v>
          </cell>
          <cell r="AC2580">
            <v>0</v>
          </cell>
          <cell r="AD2580" t="str">
            <v>Regulators</v>
          </cell>
          <cell r="AF2580" t="str">
            <v>Growth</v>
          </cell>
        </row>
        <row r="2581">
          <cell r="Y2581">
            <v>0</v>
          </cell>
          <cell r="Z2581">
            <v>0</v>
          </cell>
          <cell r="AA2581" t="str">
            <v>n/a</v>
          </cell>
          <cell r="AB2581">
            <v>0</v>
          </cell>
          <cell r="AC2581">
            <v>0</v>
          </cell>
          <cell r="AD2581" t="str">
            <v>Regulators</v>
          </cell>
          <cell r="AF2581" t="str">
            <v>Growth</v>
          </cell>
        </row>
        <row r="2582">
          <cell r="Y2582">
            <v>0</v>
          </cell>
          <cell r="Z2582">
            <v>0</v>
          </cell>
          <cell r="AA2582" t="str">
            <v>n/a</v>
          </cell>
          <cell r="AB2582">
            <v>0</v>
          </cell>
          <cell r="AC2582">
            <v>0</v>
          </cell>
          <cell r="AD2582" t="str">
            <v>Regulators</v>
          </cell>
          <cell r="AF2582" t="str">
            <v>Growth</v>
          </cell>
        </row>
        <row r="2583">
          <cell r="Y2583">
            <v>0</v>
          </cell>
          <cell r="Z2583">
            <v>0</v>
          </cell>
          <cell r="AA2583" t="str">
            <v>n/a</v>
          </cell>
          <cell r="AB2583">
            <v>0</v>
          </cell>
          <cell r="AC2583">
            <v>0</v>
          </cell>
          <cell r="AD2583" t="str">
            <v>Regulators</v>
          </cell>
          <cell r="AF2583" t="str">
            <v>Growth</v>
          </cell>
        </row>
        <row r="2584">
          <cell r="Y2584">
            <v>0</v>
          </cell>
          <cell r="Z2584">
            <v>0</v>
          </cell>
          <cell r="AA2584" t="str">
            <v>n/a</v>
          </cell>
          <cell r="AB2584">
            <v>0</v>
          </cell>
          <cell r="AC2584">
            <v>0</v>
          </cell>
          <cell r="AD2584" t="str">
            <v>Regulators</v>
          </cell>
          <cell r="AF2584" t="str">
            <v>Growth</v>
          </cell>
        </row>
        <row r="2585">
          <cell r="Y2585">
            <v>0</v>
          </cell>
          <cell r="Z2585">
            <v>0</v>
          </cell>
          <cell r="AA2585" t="str">
            <v>n/a</v>
          </cell>
          <cell r="AB2585">
            <v>0</v>
          </cell>
          <cell r="AC2585">
            <v>0</v>
          </cell>
          <cell r="AD2585" t="str">
            <v>Regulators</v>
          </cell>
          <cell r="AF2585" t="str">
            <v>Growth</v>
          </cell>
        </row>
        <row r="2586">
          <cell r="Y2586">
            <v>0</v>
          </cell>
          <cell r="Z2586">
            <v>0</v>
          </cell>
          <cell r="AA2586" t="str">
            <v>n/a</v>
          </cell>
          <cell r="AB2586">
            <v>0</v>
          </cell>
          <cell r="AC2586">
            <v>0</v>
          </cell>
          <cell r="AD2586" t="str">
            <v>Regulators</v>
          </cell>
          <cell r="AF2586" t="str">
            <v>Growth</v>
          </cell>
        </row>
        <row r="2587">
          <cell r="Y2587">
            <v>-971.06</v>
          </cell>
          <cell r="Z2587">
            <v>-555.05999999999995</v>
          </cell>
          <cell r="AA2587" t="str">
            <v>n/a</v>
          </cell>
          <cell r="AB2587">
            <v>-1526.12</v>
          </cell>
          <cell r="AC2587">
            <v>-971.06</v>
          </cell>
          <cell r="AD2587" t="str">
            <v>Regulators</v>
          </cell>
          <cell r="AF2587" t="str">
            <v>Growth</v>
          </cell>
        </row>
        <row r="2588">
          <cell r="Y2588">
            <v>9937</v>
          </cell>
          <cell r="Z2588">
            <v>5680</v>
          </cell>
          <cell r="AA2588" t="str">
            <v>n/a</v>
          </cell>
          <cell r="AB2588">
            <v>15617</v>
          </cell>
          <cell r="AC2588">
            <v>9937</v>
          </cell>
          <cell r="AD2588" t="str">
            <v>Regulators</v>
          </cell>
          <cell r="AF2588" t="str">
            <v>Growth</v>
          </cell>
        </row>
        <row r="2589">
          <cell r="Y2589">
            <v>0</v>
          </cell>
          <cell r="Z2589">
            <v>0</v>
          </cell>
          <cell r="AA2589" t="str">
            <v>n/a</v>
          </cell>
          <cell r="AB2589">
            <v>0</v>
          </cell>
          <cell r="AC2589">
            <v>0</v>
          </cell>
          <cell r="AD2589" t="str">
            <v>Regulators</v>
          </cell>
          <cell r="AF2589" t="str">
            <v>Growth</v>
          </cell>
        </row>
        <row r="2590">
          <cell r="Y2590">
            <v>0</v>
          </cell>
          <cell r="Z2590">
            <v>0</v>
          </cell>
          <cell r="AA2590" t="str">
            <v>n/a</v>
          </cell>
          <cell r="AB2590">
            <v>0</v>
          </cell>
          <cell r="AC2590">
            <v>0</v>
          </cell>
          <cell r="AD2590" t="str">
            <v>Regulators</v>
          </cell>
          <cell r="AF2590" t="str">
            <v>Growth</v>
          </cell>
        </row>
        <row r="2591">
          <cell r="Y2591">
            <v>0</v>
          </cell>
          <cell r="Z2591">
            <v>0</v>
          </cell>
          <cell r="AA2591" t="str">
            <v>n/a</v>
          </cell>
          <cell r="AB2591">
            <v>0</v>
          </cell>
          <cell r="AC2591">
            <v>0</v>
          </cell>
          <cell r="AD2591" t="str">
            <v>Regulators</v>
          </cell>
          <cell r="AF2591" t="str">
            <v>Growth</v>
          </cell>
        </row>
        <row r="2592">
          <cell r="Y2592">
            <v>0</v>
          </cell>
          <cell r="Z2592">
            <v>0</v>
          </cell>
          <cell r="AA2592" t="str">
            <v>n/a</v>
          </cell>
          <cell r="AB2592">
            <v>0</v>
          </cell>
          <cell r="AC2592">
            <v>0</v>
          </cell>
          <cell r="AD2592" t="str">
            <v>Regulators</v>
          </cell>
          <cell r="AF2592" t="str">
            <v>Growth</v>
          </cell>
        </row>
        <row r="2593">
          <cell r="Y2593">
            <v>0</v>
          </cell>
          <cell r="Z2593">
            <v>0</v>
          </cell>
          <cell r="AA2593" t="str">
            <v>n/a</v>
          </cell>
          <cell r="AB2593">
            <v>0</v>
          </cell>
          <cell r="AC2593">
            <v>0</v>
          </cell>
          <cell r="AD2593" t="str">
            <v>Regulators</v>
          </cell>
          <cell r="AF2593" t="str">
            <v>Growth</v>
          </cell>
        </row>
        <row r="2594">
          <cell r="Y2594">
            <v>0</v>
          </cell>
          <cell r="Z2594">
            <v>0</v>
          </cell>
          <cell r="AA2594" t="str">
            <v>n/a</v>
          </cell>
          <cell r="AB2594">
            <v>0</v>
          </cell>
          <cell r="AC2594">
            <v>0</v>
          </cell>
          <cell r="AD2594" t="str">
            <v>Renewable Natural Gas (RNG)</v>
          </cell>
          <cell r="AF2594" t="str">
            <v>Growth</v>
          </cell>
        </row>
        <row r="2595">
          <cell r="Y2595">
            <v>0</v>
          </cell>
          <cell r="Z2595">
            <v>0</v>
          </cell>
          <cell r="AA2595" t="str">
            <v>n/a</v>
          </cell>
          <cell r="AB2595">
            <v>0</v>
          </cell>
          <cell r="AC2595">
            <v>0</v>
          </cell>
          <cell r="AD2595" t="str">
            <v>Renewable Natural Gas (RNG)</v>
          </cell>
          <cell r="AF2595" t="str">
            <v>Growth</v>
          </cell>
        </row>
        <row r="2596">
          <cell r="Y2596">
            <v>0</v>
          </cell>
          <cell r="Z2596">
            <v>0</v>
          </cell>
          <cell r="AA2596" t="str">
            <v>n/a</v>
          </cell>
          <cell r="AB2596">
            <v>0</v>
          </cell>
          <cell r="AC2596">
            <v>0</v>
          </cell>
          <cell r="AD2596" t="str">
            <v>Service Line Replacements</v>
          </cell>
          <cell r="AF2596" t="str">
            <v>Sustaining</v>
          </cell>
        </row>
        <row r="2597">
          <cell r="Y2597">
            <v>0</v>
          </cell>
          <cell r="Z2597">
            <v>0</v>
          </cell>
          <cell r="AA2597" t="str">
            <v>n/a</v>
          </cell>
          <cell r="AB2597">
            <v>0</v>
          </cell>
          <cell r="AC2597">
            <v>0</v>
          </cell>
          <cell r="AD2597" t="str">
            <v>Service Line Replacements</v>
          </cell>
          <cell r="AF2597" t="str">
            <v>Sustaining</v>
          </cell>
        </row>
        <row r="2598">
          <cell r="Y2598">
            <v>0</v>
          </cell>
          <cell r="Z2598">
            <v>0</v>
          </cell>
          <cell r="AA2598" t="str">
            <v>n/a</v>
          </cell>
          <cell r="AB2598">
            <v>0</v>
          </cell>
          <cell r="AC2598">
            <v>0</v>
          </cell>
          <cell r="AD2598" t="str">
            <v>Service Line Replacements</v>
          </cell>
          <cell r="AF2598" t="str">
            <v>Sustaining</v>
          </cell>
        </row>
        <row r="2599">
          <cell r="Y2599">
            <v>36000</v>
          </cell>
          <cell r="Z2599">
            <v>42000</v>
          </cell>
          <cell r="AA2599" t="str">
            <v>n/a</v>
          </cell>
          <cell r="AB2599">
            <v>78000</v>
          </cell>
          <cell r="AC2599">
            <v>36000</v>
          </cell>
          <cell r="AD2599" t="str">
            <v>Service Line Replacements</v>
          </cell>
          <cell r="AF2599" t="str">
            <v>Sustaining</v>
          </cell>
        </row>
        <row r="2600">
          <cell r="Y2600">
            <v>0</v>
          </cell>
          <cell r="Z2600">
            <v>0</v>
          </cell>
          <cell r="AA2600" t="str">
            <v>n/a</v>
          </cell>
          <cell r="AB2600">
            <v>0</v>
          </cell>
          <cell r="AC2600">
            <v>0</v>
          </cell>
          <cell r="AD2600" t="str">
            <v>Service Line Replacements</v>
          </cell>
          <cell r="AF2600" t="str">
            <v>Sustaining</v>
          </cell>
        </row>
        <row r="2601">
          <cell r="Y2601">
            <v>0</v>
          </cell>
          <cell r="Z2601">
            <v>0</v>
          </cell>
          <cell r="AA2601" t="str">
            <v>n/a</v>
          </cell>
          <cell r="AB2601">
            <v>0</v>
          </cell>
          <cell r="AC2601">
            <v>0</v>
          </cell>
          <cell r="AD2601" t="str">
            <v>Service Line Replacements</v>
          </cell>
          <cell r="AF2601" t="str">
            <v>Sustaining</v>
          </cell>
        </row>
        <row r="2602">
          <cell r="Y2602">
            <v>0</v>
          </cell>
          <cell r="Z2602">
            <v>0</v>
          </cell>
          <cell r="AA2602" t="str">
            <v>n/a</v>
          </cell>
          <cell r="AB2602">
            <v>0</v>
          </cell>
          <cell r="AC2602">
            <v>0</v>
          </cell>
          <cell r="AD2602" t="str">
            <v>Service Line Replacements</v>
          </cell>
          <cell r="AF2602" t="str">
            <v>Sustaining</v>
          </cell>
        </row>
        <row r="2603">
          <cell r="Y2603">
            <v>0</v>
          </cell>
          <cell r="Z2603">
            <v>0</v>
          </cell>
          <cell r="AA2603" t="str">
            <v>n/a</v>
          </cell>
          <cell r="AB2603">
            <v>0</v>
          </cell>
          <cell r="AC2603">
            <v>0</v>
          </cell>
          <cell r="AD2603" t="str">
            <v>Service Line Replacements</v>
          </cell>
          <cell r="AF2603" t="str">
            <v>Sustaining</v>
          </cell>
        </row>
        <row r="2604">
          <cell r="Y2604">
            <v>0</v>
          </cell>
          <cell r="Z2604">
            <v>0</v>
          </cell>
          <cell r="AA2604" t="str">
            <v>n/a</v>
          </cell>
          <cell r="AB2604">
            <v>0</v>
          </cell>
          <cell r="AC2604">
            <v>0</v>
          </cell>
          <cell r="AD2604" t="str">
            <v>Service Line Replacements</v>
          </cell>
          <cell r="AF2604" t="str">
            <v>Sustaining</v>
          </cell>
        </row>
        <row r="2605">
          <cell r="Y2605">
            <v>0</v>
          </cell>
          <cell r="Z2605">
            <v>0</v>
          </cell>
          <cell r="AA2605" t="str">
            <v>n/a</v>
          </cell>
          <cell r="AB2605">
            <v>0</v>
          </cell>
          <cell r="AC2605">
            <v>0</v>
          </cell>
          <cell r="AD2605" t="str">
            <v>Service Line Replacements</v>
          </cell>
          <cell r="AF2605" t="str">
            <v>Sustaining</v>
          </cell>
        </row>
        <row r="2606">
          <cell r="Y2606">
            <v>0</v>
          </cell>
          <cell r="Z2606">
            <v>0</v>
          </cell>
          <cell r="AA2606" t="str">
            <v>n/a</v>
          </cell>
          <cell r="AB2606">
            <v>0</v>
          </cell>
          <cell r="AC2606">
            <v>0</v>
          </cell>
          <cell r="AD2606" t="str">
            <v>Service Line Replacements</v>
          </cell>
          <cell r="AF2606" t="str">
            <v>Sustaining</v>
          </cell>
        </row>
        <row r="2607">
          <cell r="Y2607">
            <v>0</v>
          </cell>
          <cell r="Z2607">
            <v>0</v>
          </cell>
          <cell r="AA2607" t="str">
            <v>n/a</v>
          </cell>
          <cell r="AB2607">
            <v>0</v>
          </cell>
          <cell r="AC2607">
            <v>0</v>
          </cell>
          <cell r="AD2607" t="str">
            <v>Service Line Replacements</v>
          </cell>
          <cell r="AF2607" t="str">
            <v>Sustaining</v>
          </cell>
        </row>
        <row r="2608">
          <cell r="Y2608">
            <v>30000.06</v>
          </cell>
          <cell r="Z2608">
            <v>35000.07</v>
          </cell>
          <cell r="AA2608" t="str">
            <v>n/a</v>
          </cell>
          <cell r="AB2608">
            <v>65000.130000000005</v>
          </cell>
          <cell r="AC2608">
            <v>30000.06</v>
          </cell>
          <cell r="AD2608" t="str">
            <v>Service Line Replacements</v>
          </cell>
          <cell r="AF2608" t="str">
            <v>Sustaining</v>
          </cell>
        </row>
        <row r="2609">
          <cell r="Y2609">
            <v>0</v>
          </cell>
          <cell r="Z2609">
            <v>0</v>
          </cell>
          <cell r="AA2609" t="str">
            <v>n/a</v>
          </cell>
          <cell r="AB2609">
            <v>0</v>
          </cell>
          <cell r="AC2609">
            <v>0</v>
          </cell>
          <cell r="AD2609" t="str">
            <v>Service Line Replacements</v>
          </cell>
          <cell r="AF2609" t="str">
            <v>Sustaining</v>
          </cell>
        </row>
        <row r="2610">
          <cell r="Y2610">
            <v>0</v>
          </cell>
          <cell r="Z2610">
            <v>0</v>
          </cell>
          <cell r="AA2610" t="str">
            <v>n/a</v>
          </cell>
          <cell r="AB2610">
            <v>0</v>
          </cell>
          <cell r="AC2610">
            <v>0</v>
          </cell>
          <cell r="AD2610" t="str">
            <v>Service Line Replacements</v>
          </cell>
          <cell r="AF2610" t="str">
            <v>Sustaining</v>
          </cell>
        </row>
        <row r="2611">
          <cell r="Y2611">
            <v>0</v>
          </cell>
          <cell r="Z2611">
            <v>0</v>
          </cell>
          <cell r="AA2611" t="str">
            <v>n/a</v>
          </cell>
          <cell r="AB2611">
            <v>0</v>
          </cell>
          <cell r="AC2611">
            <v>0</v>
          </cell>
          <cell r="AD2611" t="str">
            <v>Service Line Replacements</v>
          </cell>
          <cell r="AF2611" t="str">
            <v>Sustaining</v>
          </cell>
        </row>
        <row r="2612">
          <cell r="Y2612">
            <v>0</v>
          </cell>
          <cell r="Z2612">
            <v>0</v>
          </cell>
          <cell r="AA2612" t="str">
            <v>n/a</v>
          </cell>
          <cell r="AB2612">
            <v>0</v>
          </cell>
          <cell r="AC2612">
            <v>0</v>
          </cell>
          <cell r="AD2612" t="str">
            <v>Service Line Replacements</v>
          </cell>
          <cell r="AF2612" t="str">
            <v>Sustaining</v>
          </cell>
        </row>
        <row r="2613">
          <cell r="Y2613">
            <v>0</v>
          </cell>
          <cell r="Z2613">
            <v>0</v>
          </cell>
          <cell r="AA2613" t="str">
            <v>n/a</v>
          </cell>
          <cell r="AB2613">
            <v>0</v>
          </cell>
          <cell r="AC2613">
            <v>0</v>
          </cell>
          <cell r="AD2613" t="str">
            <v>Service Line Replacements</v>
          </cell>
          <cell r="AF2613" t="str">
            <v>Sustaining</v>
          </cell>
        </row>
        <row r="2614">
          <cell r="Y2614">
            <v>0</v>
          </cell>
          <cell r="Z2614">
            <v>0</v>
          </cell>
          <cell r="AA2614" t="str">
            <v>n/a</v>
          </cell>
          <cell r="AB2614">
            <v>0</v>
          </cell>
          <cell r="AC2614">
            <v>0</v>
          </cell>
          <cell r="AD2614" t="str">
            <v>Service Line Replacements</v>
          </cell>
          <cell r="AF2614" t="str">
            <v>Sustaining</v>
          </cell>
        </row>
        <row r="2615">
          <cell r="Y2615">
            <v>0</v>
          </cell>
          <cell r="Z2615">
            <v>0</v>
          </cell>
          <cell r="AA2615" t="str">
            <v>n/a</v>
          </cell>
          <cell r="AB2615">
            <v>0</v>
          </cell>
          <cell r="AC2615">
            <v>0</v>
          </cell>
          <cell r="AD2615" t="str">
            <v>Service Line Replacements</v>
          </cell>
          <cell r="AF2615" t="str">
            <v>Sustaining</v>
          </cell>
        </row>
        <row r="2616">
          <cell r="Y2616">
            <v>18000</v>
          </cell>
          <cell r="Z2616">
            <v>21000</v>
          </cell>
          <cell r="AA2616" t="str">
            <v>n/a</v>
          </cell>
          <cell r="AB2616">
            <v>39000</v>
          </cell>
          <cell r="AC2616">
            <v>18000</v>
          </cell>
          <cell r="AD2616" t="str">
            <v>Service Line Replacements</v>
          </cell>
          <cell r="AF2616" t="str">
            <v>Sustaining</v>
          </cell>
        </row>
        <row r="2617">
          <cell r="Y2617">
            <v>0</v>
          </cell>
          <cell r="Z2617">
            <v>0</v>
          </cell>
          <cell r="AA2617" t="str">
            <v>n/a</v>
          </cell>
          <cell r="AB2617">
            <v>0</v>
          </cell>
          <cell r="AC2617">
            <v>0</v>
          </cell>
          <cell r="AD2617" t="str">
            <v>Service Line Replacements</v>
          </cell>
          <cell r="AF2617" t="str">
            <v>Sustaining</v>
          </cell>
        </row>
        <row r="2618">
          <cell r="Y2618">
            <v>0</v>
          </cell>
          <cell r="Z2618">
            <v>0</v>
          </cell>
          <cell r="AA2618" t="str">
            <v>n/a</v>
          </cell>
          <cell r="AB2618">
            <v>0</v>
          </cell>
          <cell r="AC2618">
            <v>0</v>
          </cell>
          <cell r="AD2618" t="str">
            <v>Service Line Replacements</v>
          </cell>
          <cell r="AF2618" t="str">
            <v>Sustaining</v>
          </cell>
        </row>
        <row r="2619">
          <cell r="Y2619">
            <v>0</v>
          </cell>
          <cell r="Z2619">
            <v>0</v>
          </cell>
          <cell r="AA2619" t="str">
            <v>n/a</v>
          </cell>
          <cell r="AB2619">
            <v>0</v>
          </cell>
          <cell r="AC2619">
            <v>0</v>
          </cell>
          <cell r="AD2619" t="str">
            <v>Service Line Replacements</v>
          </cell>
          <cell r="AF2619" t="str">
            <v>Sustaining</v>
          </cell>
        </row>
        <row r="2620">
          <cell r="Y2620">
            <v>0</v>
          </cell>
          <cell r="Z2620">
            <v>0</v>
          </cell>
          <cell r="AA2620" t="str">
            <v>n/a</v>
          </cell>
          <cell r="AB2620">
            <v>0</v>
          </cell>
          <cell r="AC2620">
            <v>0</v>
          </cell>
          <cell r="AD2620" t="str">
            <v>Service Line Replacements</v>
          </cell>
          <cell r="AF2620" t="str">
            <v>Sustaining</v>
          </cell>
        </row>
        <row r="2621">
          <cell r="Y2621">
            <v>0</v>
          </cell>
          <cell r="Z2621">
            <v>0</v>
          </cell>
          <cell r="AA2621" t="str">
            <v>n/a</v>
          </cell>
          <cell r="AB2621">
            <v>0</v>
          </cell>
          <cell r="AC2621">
            <v>0</v>
          </cell>
          <cell r="AD2621" t="str">
            <v>Service Line Replacements</v>
          </cell>
          <cell r="AF2621" t="str">
            <v>Sustaining</v>
          </cell>
        </row>
        <row r="2622">
          <cell r="Y2622">
            <v>0</v>
          </cell>
          <cell r="Z2622">
            <v>0</v>
          </cell>
          <cell r="AA2622" t="str">
            <v>n/a</v>
          </cell>
          <cell r="AB2622">
            <v>0</v>
          </cell>
          <cell r="AC2622">
            <v>0</v>
          </cell>
          <cell r="AD2622" t="str">
            <v>Service Line Replacements</v>
          </cell>
          <cell r="AF2622" t="str">
            <v>Sustaining</v>
          </cell>
        </row>
        <row r="2623">
          <cell r="Y2623">
            <v>0</v>
          </cell>
          <cell r="Z2623">
            <v>0</v>
          </cell>
          <cell r="AA2623" t="str">
            <v>n/a</v>
          </cell>
          <cell r="AB2623">
            <v>0</v>
          </cell>
          <cell r="AC2623">
            <v>0</v>
          </cell>
          <cell r="AD2623" t="str">
            <v>Service Line Replacements</v>
          </cell>
          <cell r="AF2623" t="str">
            <v>Sustaining</v>
          </cell>
        </row>
        <row r="2624">
          <cell r="Y2624">
            <v>12000</v>
          </cell>
          <cell r="Z2624">
            <v>14000</v>
          </cell>
          <cell r="AA2624" t="str">
            <v>n/a</v>
          </cell>
          <cell r="AB2624">
            <v>26000</v>
          </cell>
          <cell r="AC2624">
            <v>12000</v>
          </cell>
          <cell r="AD2624" t="str">
            <v>Service Line Replacements</v>
          </cell>
          <cell r="AF2624" t="str">
            <v>Sustaining</v>
          </cell>
        </row>
        <row r="2625">
          <cell r="Y2625">
            <v>0</v>
          </cell>
          <cell r="Z2625">
            <v>0</v>
          </cell>
          <cell r="AA2625" t="str">
            <v>n/a</v>
          </cell>
          <cell r="AB2625">
            <v>0</v>
          </cell>
          <cell r="AC2625">
            <v>0</v>
          </cell>
          <cell r="AD2625" t="str">
            <v>Service Line Replacements</v>
          </cell>
          <cell r="AF2625" t="str">
            <v>Sustaining</v>
          </cell>
        </row>
        <row r="2626">
          <cell r="Y2626">
            <v>0</v>
          </cell>
          <cell r="Z2626">
            <v>0</v>
          </cell>
          <cell r="AA2626" t="str">
            <v>n/a</v>
          </cell>
          <cell r="AB2626">
            <v>0</v>
          </cell>
          <cell r="AC2626">
            <v>0</v>
          </cell>
          <cell r="AD2626" t="str">
            <v>Service Line Replacements</v>
          </cell>
          <cell r="AF2626" t="str">
            <v>Sustaining</v>
          </cell>
        </row>
        <row r="2627">
          <cell r="Y2627">
            <v>0</v>
          </cell>
          <cell r="Z2627">
            <v>0</v>
          </cell>
          <cell r="AA2627" t="str">
            <v>n/a</v>
          </cell>
          <cell r="AB2627">
            <v>0</v>
          </cell>
          <cell r="AC2627">
            <v>0</v>
          </cell>
          <cell r="AD2627" t="str">
            <v>Service Line Replacements</v>
          </cell>
          <cell r="AF2627" t="str">
            <v>Sustaining</v>
          </cell>
        </row>
        <row r="2628">
          <cell r="Y2628">
            <v>0</v>
          </cell>
          <cell r="Z2628">
            <v>0</v>
          </cell>
          <cell r="AA2628" t="str">
            <v>n/a</v>
          </cell>
          <cell r="AB2628">
            <v>0</v>
          </cell>
          <cell r="AC2628">
            <v>0</v>
          </cell>
          <cell r="AD2628" t="str">
            <v>Service Line Replacements</v>
          </cell>
          <cell r="AF2628" t="str">
            <v>Sustaining</v>
          </cell>
        </row>
        <row r="2629">
          <cell r="Y2629">
            <v>0</v>
          </cell>
          <cell r="Z2629">
            <v>0</v>
          </cell>
          <cell r="AA2629" t="str">
            <v>n/a</v>
          </cell>
          <cell r="AB2629">
            <v>0</v>
          </cell>
          <cell r="AC2629">
            <v>0</v>
          </cell>
          <cell r="AD2629" t="str">
            <v>Service Line Replacements</v>
          </cell>
          <cell r="AF2629" t="str">
            <v>Sustaining</v>
          </cell>
        </row>
        <row r="2630">
          <cell r="Y2630">
            <v>0</v>
          </cell>
          <cell r="Z2630">
            <v>0</v>
          </cell>
          <cell r="AA2630" t="str">
            <v>n/a</v>
          </cell>
          <cell r="AB2630">
            <v>0</v>
          </cell>
          <cell r="AC2630">
            <v>0</v>
          </cell>
          <cell r="AD2630" t="str">
            <v>Service Line Replacements</v>
          </cell>
          <cell r="AF2630" t="str">
            <v>Sustaining</v>
          </cell>
        </row>
        <row r="2631">
          <cell r="Y2631">
            <v>0</v>
          </cell>
          <cell r="Z2631">
            <v>0</v>
          </cell>
          <cell r="AA2631" t="str">
            <v>n/a</v>
          </cell>
          <cell r="AB2631">
            <v>0</v>
          </cell>
          <cell r="AC2631">
            <v>0</v>
          </cell>
          <cell r="AD2631" t="str">
            <v>Service Line Replacements</v>
          </cell>
          <cell r="AF2631" t="str">
            <v>Sustaining</v>
          </cell>
        </row>
        <row r="2632">
          <cell r="Y2632">
            <v>1537</v>
          </cell>
          <cell r="Z2632">
            <v>1793</v>
          </cell>
          <cell r="AA2632" t="str">
            <v>n/a</v>
          </cell>
          <cell r="AB2632">
            <v>3330</v>
          </cell>
          <cell r="AC2632">
            <v>1537</v>
          </cell>
          <cell r="AD2632" t="str">
            <v>Service Line Replacements</v>
          </cell>
          <cell r="AF2632" t="str">
            <v>Sustaining</v>
          </cell>
        </row>
        <row r="2633">
          <cell r="Y2633">
            <v>0</v>
          </cell>
          <cell r="Z2633">
            <v>0</v>
          </cell>
          <cell r="AA2633" t="str">
            <v>n/a</v>
          </cell>
          <cell r="AB2633">
            <v>0</v>
          </cell>
          <cell r="AC2633">
            <v>0</v>
          </cell>
          <cell r="AD2633" t="str">
            <v>Service Line Replacements</v>
          </cell>
          <cell r="AF2633" t="str">
            <v>Sustaining</v>
          </cell>
        </row>
        <row r="2634">
          <cell r="Y2634">
            <v>0</v>
          </cell>
          <cell r="Z2634">
            <v>0</v>
          </cell>
          <cell r="AA2634" t="str">
            <v>n/a</v>
          </cell>
          <cell r="AB2634">
            <v>0</v>
          </cell>
          <cell r="AC2634">
            <v>0</v>
          </cell>
          <cell r="AD2634" t="str">
            <v>Service Line Replacements</v>
          </cell>
          <cell r="AF2634" t="str">
            <v>Sustaining</v>
          </cell>
        </row>
        <row r="2635">
          <cell r="Y2635">
            <v>0</v>
          </cell>
          <cell r="Z2635">
            <v>0</v>
          </cell>
          <cell r="AA2635" t="str">
            <v>n/a</v>
          </cell>
          <cell r="AB2635">
            <v>0</v>
          </cell>
          <cell r="AC2635">
            <v>0</v>
          </cell>
          <cell r="AD2635" t="str">
            <v>Service Line Replacements</v>
          </cell>
          <cell r="AF2635" t="str">
            <v>Sustaining</v>
          </cell>
        </row>
        <row r="2636">
          <cell r="Y2636">
            <v>0</v>
          </cell>
          <cell r="Z2636">
            <v>0</v>
          </cell>
          <cell r="AA2636" t="str">
            <v>n/a</v>
          </cell>
          <cell r="AB2636">
            <v>0</v>
          </cell>
          <cell r="AC2636">
            <v>0</v>
          </cell>
          <cell r="AD2636" t="str">
            <v>Service Line Replacements</v>
          </cell>
          <cell r="AF2636" t="str">
            <v>Sustaining</v>
          </cell>
        </row>
        <row r="2637">
          <cell r="Y2637">
            <v>0</v>
          </cell>
          <cell r="Z2637">
            <v>0</v>
          </cell>
          <cell r="AA2637" t="str">
            <v>n/a</v>
          </cell>
          <cell r="AB2637">
            <v>0</v>
          </cell>
          <cell r="AC2637">
            <v>0</v>
          </cell>
          <cell r="AD2637" t="str">
            <v>Service Line Replacements</v>
          </cell>
          <cell r="AF2637" t="str">
            <v>Sustaining</v>
          </cell>
        </row>
        <row r="2638">
          <cell r="Y2638">
            <v>0</v>
          </cell>
          <cell r="Z2638">
            <v>0</v>
          </cell>
          <cell r="AA2638" t="str">
            <v>n/a</v>
          </cell>
          <cell r="AB2638">
            <v>0</v>
          </cell>
          <cell r="AC2638">
            <v>0</v>
          </cell>
          <cell r="AD2638" t="str">
            <v>Service Line Replacements</v>
          </cell>
          <cell r="AF2638" t="str">
            <v>Sustaining</v>
          </cell>
        </row>
        <row r="2639">
          <cell r="Y2639">
            <v>0</v>
          </cell>
          <cell r="Z2639">
            <v>0</v>
          </cell>
          <cell r="AA2639" t="str">
            <v>n/a</v>
          </cell>
          <cell r="AB2639">
            <v>0</v>
          </cell>
          <cell r="AC2639">
            <v>0</v>
          </cell>
          <cell r="AD2639" t="str">
            <v>Service Line Replacements</v>
          </cell>
          <cell r="AF2639" t="str">
            <v>Sustaining</v>
          </cell>
        </row>
        <row r="2640">
          <cell r="Y2640">
            <v>1537</v>
          </cell>
          <cell r="Z2640">
            <v>1793</v>
          </cell>
          <cell r="AA2640" t="str">
            <v>n/a</v>
          </cell>
          <cell r="AB2640">
            <v>3330</v>
          </cell>
          <cell r="AC2640">
            <v>1537</v>
          </cell>
          <cell r="AD2640" t="str">
            <v>Service Line Replacements</v>
          </cell>
          <cell r="AF2640" t="str">
            <v>Sustaining</v>
          </cell>
        </row>
        <row r="2641">
          <cell r="Y2641">
            <v>0</v>
          </cell>
          <cell r="Z2641">
            <v>0</v>
          </cell>
          <cell r="AA2641" t="str">
            <v>n/a</v>
          </cell>
          <cell r="AB2641">
            <v>0</v>
          </cell>
          <cell r="AC2641">
            <v>0</v>
          </cell>
          <cell r="AD2641" t="str">
            <v>Service Line Replacements</v>
          </cell>
          <cell r="AF2641" t="str">
            <v>Sustaining</v>
          </cell>
        </row>
        <row r="2642">
          <cell r="Y2642">
            <v>0</v>
          </cell>
          <cell r="Z2642">
            <v>0</v>
          </cell>
          <cell r="AA2642" t="str">
            <v>n/a</v>
          </cell>
          <cell r="AB2642">
            <v>0</v>
          </cell>
          <cell r="AC2642">
            <v>0</v>
          </cell>
          <cell r="AD2642" t="str">
            <v>Service Line Replacements</v>
          </cell>
          <cell r="AF2642" t="str">
            <v>Sustaining</v>
          </cell>
        </row>
        <row r="2643">
          <cell r="Y2643">
            <v>0</v>
          </cell>
          <cell r="Z2643">
            <v>0</v>
          </cell>
          <cell r="AA2643" t="str">
            <v>n/a</v>
          </cell>
          <cell r="AB2643">
            <v>0</v>
          </cell>
          <cell r="AC2643">
            <v>0</v>
          </cell>
          <cell r="AD2643" t="str">
            <v>Service Line Replacements</v>
          </cell>
          <cell r="AF2643" t="str">
            <v>Sustaining</v>
          </cell>
        </row>
        <row r="2644">
          <cell r="Y2644">
            <v>0</v>
          </cell>
          <cell r="Z2644">
            <v>0</v>
          </cell>
          <cell r="AA2644" t="str">
            <v>n/a</v>
          </cell>
          <cell r="AB2644">
            <v>0</v>
          </cell>
          <cell r="AC2644">
            <v>0</v>
          </cell>
          <cell r="AD2644" t="str">
            <v>Service Line Replacements</v>
          </cell>
          <cell r="AF2644" t="str">
            <v>Sustaining</v>
          </cell>
        </row>
        <row r="2645">
          <cell r="Y2645">
            <v>0</v>
          </cell>
          <cell r="Z2645">
            <v>0</v>
          </cell>
          <cell r="AA2645" t="str">
            <v>n/a</v>
          </cell>
          <cell r="AB2645">
            <v>0</v>
          </cell>
          <cell r="AC2645">
            <v>0</v>
          </cell>
          <cell r="AD2645" t="str">
            <v>Service Line Replacements</v>
          </cell>
          <cell r="AF2645" t="str">
            <v>Sustaining</v>
          </cell>
        </row>
        <row r="2646">
          <cell r="Y2646">
            <v>0</v>
          </cell>
          <cell r="Z2646">
            <v>0</v>
          </cell>
          <cell r="AA2646" t="str">
            <v>n/a</v>
          </cell>
          <cell r="AB2646">
            <v>0</v>
          </cell>
          <cell r="AC2646">
            <v>0</v>
          </cell>
          <cell r="AD2646" t="str">
            <v>Service Line Replacements</v>
          </cell>
          <cell r="AF2646" t="str">
            <v>Sustaining</v>
          </cell>
        </row>
        <row r="2647">
          <cell r="Y2647">
            <v>0</v>
          </cell>
          <cell r="Z2647">
            <v>0</v>
          </cell>
          <cell r="AA2647" t="str">
            <v>n/a</v>
          </cell>
          <cell r="AB2647">
            <v>0</v>
          </cell>
          <cell r="AC2647">
            <v>0</v>
          </cell>
          <cell r="AD2647" t="str">
            <v>Service Line Replacements</v>
          </cell>
          <cell r="AF2647" t="str">
            <v>Sustaining</v>
          </cell>
        </row>
        <row r="2648">
          <cell r="Y2648">
            <v>6000</v>
          </cell>
          <cell r="Z2648">
            <v>7000</v>
          </cell>
          <cell r="AA2648" t="str">
            <v>n/a</v>
          </cell>
          <cell r="AB2648">
            <v>13000</v>
          </cell>
          <cell r="AC2648">
            <v>6000</v>
          </cell>
          <cell r="AD2648" t="str">
            <v>Service Line Replacements</v>
          </cell>
          <cell r="AF2648" t="str">
            <v>Sustaining</v>
          </cell>
        </row>
        <row r="2649">
          <cell r="Y2649">
            <v>0</v>
          </cell>
          <cell r="Z2649">
            <v>0</v>
          </cell>
          <cell r="AA2649" t="str">
            <v>n/a</v>
          </cell>
          <cell r="AB2649">
            <v>0</v>
          </cell>
          <cell r="AC2649">
            <v>0</v>
          </cell>
          <cell r="AD2649" t="str">
            <v>Service Line Replacements</v>
          </cell>
          <cell r="AF2649" t="str">
            <v>Sustaining</v>
          </cell>
        </row>
        <row r="2650">
          <cell r="Y2650">
            <v>0</v>
          </cell>
          <cell r="Z2650">
            <v>0</v>
          </cell>
          <cell r="AA2650" t="str">
            <v>n/a</v>
          </cell>
          <cell r="AB2650">
            <v>0</v>
          </cell>
          <cell r="AC2650">
            <v>0</v>
          </cell>
          <cell r="AD2650" t="str">
            <v>Service Line Replacements</v>
          </cell>
          <cell r="AF2650" t="str">
            <v>Sustaining</v>
          </cell>
        </row>
        <row r="2651">
          <cell r="Y2651">
            <v>0</v>
          </cell>
          <cell r="Z2651">
            <v>0</v>
          </cell>
          <cell r="AA2651" t="str">
            <v>n/a</v>
          </cell>
          <cell r="AB2651">
            <v>0</v>
          </cell>
          <cell r="AC2651">
            <v>0</v>
          </cell>
          <cell r="AD2651" t="str">
            <v>Service Line Replacements</v>
          </cell>
          <cell r="AF2651" t="str">
            <v>Sustaining</v>
          </cell>
        </row>
        <row r="2652">
          <cell r="Y2652">
            <v>0</v>
          </cell>
          <cell r="Z2652">
            <v>0</v>
          </cell>
          <cell r="AA2652" t="str">
            <v>n/a</v>
          </cell>
          <cell r="AB2652">
            <v>0</v>
          </cell>
          <cell r="AC2652">
            <v>0</v>
          </cell>
          <cell r="AD2652" t="str">
            <v>Service Line Replacements</v>
          </cell>
          <cell r="AF2652" t="str">
            <v>Sustaining</v>
          </cell>
        </row>
        <row r="2653">
          <cell r="Y2653">
            <v>0</v>
          </cell>
          <cell r="Z2653">
            <v>0</v>
          </cell>
          <cell r="AA2653" t="str">
            <v>n/a</v>
          </cell>
          <cell r="AB2653">
            <v>0</v>
          </cell>
          <cell r="AC2653">
            <v>0</v>
          </cell>
          <cell r="AD2653" t="str">
            <v>Service Line Replacements</v>
          </cell>
          <cell r="AF2653" t="str">
            <v>Sustaining</v>
          </cell>
        </row>
        <row r="2654">
          <cell r="Y2654">
            <v>0</v>
          </cell>
          <cell r="Z2654">
            <v>0</v>
          </cell>
          <cell r="AA2654" t="str">
            <v>n/a</v>
          </cell>
          <cell r="AB2654">
            <v>0</v>
          </cell>
          <cell r="AC2654">
            <v>0</v>
          </cell>
          <cell r="AD2654" t="str">
            <v>Service Line Replacements</v>
          </cell>
          <cell r="AF2654" t="str">
            <v>Sustaining</v>
          </cell>
        </row>
        <row r="2655">
          <cell r="Y2655">
            <v>0</v>
          </cell>
          <cell r="Z2655">
            <v>0</v>
          </cell>
          <cell r="AA2655" t="str">
            <v>n/a</v>
          </cell>
          <cell r="AB2655">
            <v>0</v>
          </cell>
          <cell r="AC2655">
            <v>0</v>
          </cell>
          <cell r="AD2655" t="str">
            <v>Service Line Replacements</v>
          </cell>
          <cell r="AF2655" t="str">
            <v>Sustaining</v>
          </cell>
        </row>
        <row r="2656">
          <cell r="Y2656">
            <v>2904.96</v>
          </cell>
          <cell r="Z2656">
            <v>3389.59</v>
          </cell>
          <cell r="AA2656" t="str">
            <v>n/a</v>
          </cell>
          <cell r="AB2656">
            <v>6294.55</v>
          </cell>
          <cell r="AC2656">
            <v>2904.96</v>
          </cell>
          <cell r="AD2656" t="str">
            <v>Service Line Replacements</v>
          </cell>
          <cell r="AF2656" t="str">
            <v>Sustaining</v>
          </cell>
        </row>
        <row r="2657">
          <cell r="Y2657">
            <v>0</v>
          </cell>
          <cell r="Z2657">
            <v>0</v>
          </cell>
          <cell r="AA2657" t="str">
            <v>n/a</v>
          </cell>
          <cell r="AB2657">
            <v>0</v>
          </cell>
          <cell r="AC2657">
            <v>0</v>
          </cell>
          <cell r="AD2657" t="str">
            <v>Service Line Replacements</v>
          </cell>
          <cell r="AF2657" t="str">
            <v>Sustaining</v>
          </cell>
        </row>
        <row r="2658">
          <cell r="Y2658">
            <v>0</v>
          </cell>
          <cell r="Z2658">
            <v>0</v>
          </cell>
          <cell r="AA2658" t="str">
            <v>n/a</v>
          </cell>
          <cell r="AB2658">
            <v>0</v>
          </cell>
          <cell r="AC2658">
            <v>0</v>
          </cell>
          <cell r="AD2658" t="str">
            <v>Service Line Replacements</v>
          </cell>
          <cell r="AF2658" t="str">
            <v>Sustaining</v>
          </cell>
        </row>
        <row r="2659">
          <cell r="Y2659">
            <v>0</v>
          </cell>
          <cell r="Z2659">
            <v>0</v>
          </cell>
          <cell r="AA2659" t="str">
            <v>n/a</v>
          </cell>
          <cell r="AB2659">
            <v>0</v>
          </cell>
          <cell r="AC2659">
            <v>0</v>
          </cell>
          <cell r="AD2659" t="str">
            <v>Service Line Replacements</v>
          </cell>
          <cell r="AF2659" t="str">
            <v>Sustaining</v>
          </cell>
        </row>
        <row r="2660">
          <cell r="Y2660">
            <v>0</v>
          </cell>
          <cell r="Z2660">
            <v>0</v>
          </cell>
          <cell r="AA2660" t="str">
            <v>n/a</v>
          </cell>
          <cell r="AB2660">
            <v>0</v>
          </cell>
          <cell r="AC2660">
            <v>0</v>
          </cell>
          <cell r="AD2660" t="str">
            <v>Service Line Replacements</v>
          </cell>
          <cell r="AF2660" t="str">
            <v>Sustaining</v>
          </cell>
        </row>
        <row r="2661">
          <cell r="Y2661">
            <v>0</v>
          </cell>
          <cell r="Z2661">
            <v>0</v>
          </cell>
          <cell r="AA2661" t="str">
            <v>n/a</v>
          </cell>
          <cell r="AB2661">
            <v>0</v>
          </cell>
          <cell r="AC2661">
            <v>0</v>
          </cell>
          <cell r="AD2661" t="str">
            <v>Service Line Replacements</v>
          </cell>
          <cell r="AF2661" t="str">
            <v>Sustaining</v>
          </cell>
        </row>
        <row r="2662">
          <cell r="Y2662">
            <v>0</v>
          </cell>
          <cell r="Z2662">
            <v>0</v>
          </cell>
          <cell r="AA2662" t="str">
            <v>n/a</v>
          </cell>
          <cell r="AB2662">
            <v>0</v>
          </cell>
          <cell r="AC2662">
            <v>0</v>
          </cell>
          <cell r="AD2662" t="str">
            <v>Service Line Replacements</v>
          </cell>
          <cell r="AF2662" t="str">
            <v>Sustaining</v>
          </cell>
        </row>
        <row r="2663">
          <cell r="Y2663">
            <v>0</v>
          </cell>
          <cell r="Z2663">
            <v>0</v>
          </cell>
          <cell r="AA2663" t="str">
            <v>n/a</v>
          </cell>
          <cell r="AB2663">
            <v>0</v>
          </cell>
          <cell r="AC2663">
            <v>0</v>
          </cell>
          <cell r="AD2663" t="str">
            <v>Service Line Replacements</v>
          </cell>
          <cell r="AF2663" t="str">
            <v>Sustaining</v>
          </cell>
        </row>
        <row r="2664">
          <cell r="Y2664">
            <v>300</v>
          </cell>
          <cell r="Z2664">
            <v>350</v>
          </cell>
          <cell r="AA2664" t="str">
            <v>n/a</v>
          </cell>
          <cell r="AB2664">
            <v>650</v>
          </cell>
          <cell r="AC2664">
            <v>300</v>
          </cell>
          <cell r="AD2664" t="str">
            <v>Service Line Replacements</v>
          </cell>
          <cell r="AF2664" t="str">
            <v>Sustaining</v>
          </cell>
        </row>
        <row r="2665">
          <cell r="Y2665">
            <v>0</v>
          </cell>
          <cell r="Z2665">
            <v>0</v>
          </cell>
          <cell r="AA2665" t="str">
            <v>n/a</v>
          </cell>
          <cell r="AB2665">
            <v>0</v>
          </cell>
          <cell r="AC2665">
            <v>0</v>
          </cell>
          <cell r="AD2665" t="str">
            <v>Service Line Replacements</v>
          </cell>
          <cell r="AF2665" t="str">
            <v>Sustaining</v>
          </cell>
        </row>
        <row r="2666">
          <cell r="Y2666">
            <v>0</v>
          </cell>
          <cell r="Z2666">
            <v>0</v>
          </cell>
          <cell r="AA2666" t="str">
            <v>n/a</v>
          </cell>
          <cell r="AB2666">
            <v>0</v>
          </cell>
          <cell r="AC2666">
            <v>0</v>
          </cell>
          <cell r="AD2666" t="str">
            <v>Service Line Replacements</v>
          </cell>
          <cell r="AF2666" t="str">
            <v>Sustaining</v>
          </cell>
        </row>
        <row r="2667">
          <cell r="Y2667">
            <v>0</v>
          </cell>
          <cell r="Z2667">
            <v>0</v>
          </cell>
          <cell r="AA2667" t="str">
            <v>n/a</v>
          </cell>
          <cell r="AB2667">
            <v>0</v>
          </cell>
          <cell r="AC2667">
            <v>0</v>
          </cell>
          <cell r="AD2667" t="str">
            <v>Service Line Replacements</v>
          </cell>
          <cell r="AF2667" t="str">
            <v>Sustaining</v>
          </cell>
        </row>
        <row r="2668">
          <cell r="Y2668">
            <v>0</v>
          </cell>
          <cell r="Z2668">
            <v>0</v>
          </cell>
          <cell r="AA2668" t="str">
            <v>n/a</v>
          </cell>
          <cell r="AB2668">
            <v>0</v>
          </cell>
          <cell r="AC2668">
            <v>0</v>
          </cell>
          <cell r="AD2668" t="str">
            <v>Service Line Replacements</v>
          </cell>
          <cell r="AF2668" t="str">
            <v>Sustaining</v>
          </cell>
        </row>
        <row r="2669">
          <cell r="Y2669">
            <v>0</v>
          </cell>
          <cell r="Z2669">
            <v>0</v>
          </cell>
          <cell r="AA2669" t="str">
            <v>n/a</v>
          </cell>
          <cell r="AB2669">
            <v>0</v>
          </cell>
          <cell r="AC2669">
            <v>0</v>
          </cell>
          <cell r="AD2669" t="str">
            <v>Service Line Replacements</v>
          </cell>
          <cell r="AF2669" t="str">
            <v>Sustaining</v>
          </cell>
        </row>
        <row r="2670">
          <cell r="Y2670">
            <v>0</v>
          </cell>
          <cell r="Z2670">
            <v>0</v>
          </cell>
          <cell r="AA2670" t="str">
            <v>n/a</v>
          </cell>
          <cell r="AB2670">
            <v>0</v>
          </cell>
          <cell r="AC2670">
            <v>0</v>
          </cell>
          <cell r="AD2670" t="str">
            <v>Service Line Replacements</v>
          </cell>
          <cell r="AF2670" t="str">
            <v>Sustaining</v>
          </cell>
        </row>
        <row r="2671">
          <cell r="Y2671">
            <v>6000</v>
          </cell>
          <cell r="Z2671">
            <v>7000</v>
          </cell>
          <cell r="AA2671" t="str">
            <v>n/a</v>
          </cell>
          <cell r="AB2671">
            <v>13000</v>
          </cell>
          <cell r="AC2671">
            <v>6000</v>
          </cell>
          <cell r="AD2671" t="str">
            <v>Service Line Replacements</v>
          </cell>
          <cell r="AF2671" t="str">
            <v>Sustaining</v>
          </cell>
        </row>
        <row r="2672">
          <cell r="Y2672">
            <v>0</v>
          </cell>
          <cell r="Z2672">
            <v>0</v>
          </cell>
          <cell r="AA2672" t="str">
            <v>n/a</v>
          </cell>
          <cell r="AB2672">
            <v>0</v>
          </cell>
          <cell r="AC2672">
            <v>0</v>
          </cell>
          <cell r="AD2672" t="str">
            <v>Service Line Replacements</v>
          </cell>
          <cell r="AF2672" t="str">
            <v>Sustaining</v>
          </cell>
        </row>
        <row r="2673">
          <cell r="Y2673">
            <v>0</v>
          </cell>
          <cell r="Z2673">
            <v>0</v>
          </cell>
          <cell r="AA2673" t="str">
            <v>n/a</v>
          </cell>
          <cell r="AB2673">
            <v>0</v>
          </cell>
          <cell r="AC2673">
            <v>0</v>
          </cell>
          <cell r="AD2673" t="str">
            <v>Service Line Replacements</v>
          </cell>
          <cell r="AF2673" t="str">
            <v>Sustaining</v>
          </cell>
        </row>
        <row r="2674">
          <cell r="Y2674">
            <v>0</v>
          </cell>
          <cell r="Z2674">
            <v>0</v>
          </cell>
          <cell r="AA2674" t="str">
            <v>n/a</v>
          </cell>
          <cell r="AB2674">
            <v>0</v>
          </cell>
          <cell r="AC2674">
            <v>0</v>
          </cell>
          <cell r="AD2674" t="str">
            <v>Service Line Replacements</v>
          </cell>
          <cell r="AF2674" t="str">
            <v>Sustaining</v>
          </cell>
        </row>
        <row r="2675">
          <cell r="Y2675">
            <v>0</v>
          </cell>
          <cell r="Z2675">
            <v>0</v>
          </cell>
          <cell r="AA2675" t="str">
            <v>n/a</v>
          </cell>
          <cell r="AB2675">
            <v>0</v>
          </cell>
          <cell r="AC2675">
            <v>0</v>
          </cell>
          <cell r="AD2675" t="str">
            <v>Service Line Replacements</v>
          </cell>
          <cell r="AF2675" t="str">
            <v>Sustaining</v>
          </cell>
        </row>
        <row r="2676">
          <cell r="Y2676">
            <v>0</v>
          </cell>
          <cell r="Z2676">
            <v>0</v>
          </cell>
          <cell r="AA2676" t="str">
            <v>n/a</v>
          </cell>
          <cell r="AB2676">
            <v>0</v>
          </cell>
          <cell r="AC2676">
            <v>0</v>
          </cell>
          <cell r="AD2676" t="str">
            <v>Service Line Replacements</v>
          </cell>
          <cell r="AF2676" t="str">
            <v>Sustaining</v>
          </cell>
        </row>
        <row r="2677">
          <cell r="Y2677">
            <v>0</v>
          </cell>
          <cell r="Z2677">
            <v>0</v>
          </cell>
          <cell r="AA2677" t="str">
            <v>n/a</v>
          </cell>
          <cell r="AB2677">
            <v>0</v>
          </cell>
          <cell r="AC2677">
            <v>0</v>
          </cell>
          <cell r="AD2677" t="str">
            <v>Service Line Replacements</v>
          </cell>
          <cell r="AF2677" t="str">
            <v>Sustaining</v>
          </cell>
        </row>
        <row r="2678">
          <cell r="Y2678">
            <v>0</v>
          </cell>
          <cell r="Z2678">
            <v>0</v>
          </cell>
          <cell r="AA2678" t="str">
            <v>n/a</v>
          </cell>
          <cell r="AB2678">
            <v>0</v>
          </cell>
          <cell r="AC2678">
            <v>0</v>
          </cell>
          <cell r="AD2678" t="str">
            <v>Service Line Replacements</v>
          </cell>
          <cell r="AF2678" t="str">
            <v>Sustaining</v>
          </cell>
        </row>
        <row r="2679">
          <cell r="Y2679">
            <v>9000</v>
          </cell>
          <cell r="Z2679">
            <v>10500</v>
          </cell>
          <cell r="AA2679" t="str">
            <v>n/a</v>
          </cell>
          <cell r="AB2679">
            <v>19500</v>
          </cell>
          <cell r="AC2679">
            <v>9000</v>
          </cell>
          <cell r="AD2679" t="str">
            <v>Service Line Replacements</v>
          </cell>
          <cell r="AF2679" t="str">
            <v>Sustaining</v>
          </cell>
        </row>
        <row r="2680">
          <cell r="Y2680">
            <v>0</v>
          </cell>
          <cell r="Z2680">
            <v>0</v>
          </cell>
          <cell r="AA2680" t="str">
            <v>n/a</v>
          </cell>
          <cell r="AB2680">
            <v>0</v>
          </cell>
          <cell r="AC2680">
            <v>0</v>
          </cell>
          <cell r="AD2680" t="str">
            <v>Service Line Replacements</v>
          </cell>
          <cell r="AF2680" t="str">
            <v>Sustaining</v>
          </cell>
        </row>
        <row r="2681">
          <cell r="Y2681">
            <v>0</v>
          </cell>
          <cell r="Z2681">
            <v>0</v>
          </cell>
          <cell r="AA2681" t="str">
            <v>n/a</v>
          </cell>
          <cell r="AB2681">
            <v>0</v>
          </cell>
          <cell r="AC2681">
            <v>0</v>
          </cell>
          <cell r="AD2681" t="str">
            <v>Service Line Replacements</v>
          </cell>
          <cell r="AF2681" t="str">
            <v>Sustaining</v>
          </cell>
        </row>
        <row r="2682">
          <cell r="Y2682">
            <v>0</v>
          </cell>
          <cell r="Z2682">
            <v>0</v>
          </cell>
          <cell r="AA2682" t="str">
            <v>n/a</v>
          </cell>
          <cell r="AB2682">
            <v>0</v>
          </cell>
          <cell r="AC2682">
            <v>0</v>
          </cell>
          <cell r="AD2682" t="str">
            <v>Service Line Replacements</v>
          </cell>
          <cell r="AF2682" t="str">
            <v>Sustaining</v>
          </cell>
        </row>
        <row r="2683">
          <cell r="Y2683">
            <v>0</v>
          </cell>
          <cell r="Z2683">
            <v>0</v>
          </cell>
          <cell r="AA2683" t="str">
            <v>n/a</v>
          </cell>
          <cell r="AB2683">
            <v>0</v>
          </cell>
          <cell r="AC2683">
            <v>0</v>
          </cell>
          <cell r="AD2683" t="str">
            <v>Service Line Replacements</v>
          </cell>
          <cell r="AF2683" t="str">
            <v>Sustaining</v>
          </cell>
        </row>
        <row r="2684">
          <cell r="Y2684">
            <v>0</v>
          </cell>
          <cell r="Z2684">
            <v>0</v>
          </cell>
          <cell r="AA2684" t="str">
            <v>n/a</v>
          </cell>
          <cell r="AB2684">
            <v>0</v>
          </cell>
          <cell r="AC2684">
            <v>0</v>
          </cell>
          <cell r="AD2684" t="str">
            <v>Service Line Replacements</v>
          </cell>
          <cell r="AF2684" t="str">
            <v>Sustaining</v>
          </cell>
        </row>
        <row r="2685">
          <cell r="Y2685">
            <v>0</v>
          </cell>
          <cell r="Z2685">
            <v>0</v>
          </cell>
          <cell r="AA2685" t="str">
            <v>n/a</v>
          </cell>
          <cell r="AB2685">
            <v>0</v>
          </cell>
          <cell r="AC2685">
            <v>0</v>
          </cell>
          <cell r="AD2685" t="str">
            <v>Service Line Replacements</v>
          </cell>
          <cell r="AF2685" t="str">
            <v>Sustaining</v>
          </cell>
        </row>
        <row r="2686">
          <cell r="Y2686">
            <v>0</v>
          </cell>
          <cell r="Z2686">
            <v>0</v>
          </cell>
          <cell r="AA2686" t="str">
            <v>n/a</v>
          </cell>
          <cell r="AB2686">
            <v>0</v>
          </cell>
          <cell r="AC2686">
            <v>0</v>
          </cell>
          <cell r="AD2686" t="str">
            <v>Service Line Replacements</v>
          </cell>
          <cell r="AF2686" t="str">
            <v>Sustaining</v>
          </cell>
        </row>
        <row r="2687">
          <cell r="Y2687">
            <v>6150</v>
          </cell>
          <cell r="Z2687">
            <v>7175</v>
          </cell>
          <cell r="AA2687" t="str">
            <v>n/a</v>
          </cell>
          <cell r="AB2687">
            <v>13325</v>
          </cell>
          <cell r="AC2687">
            <v>6150</v>
          </cell>
          <cell r="AD2687" t="str">
            <v>Service Line Replacements</v>
          </cell>
          <cell r="AF2687" t="str">
            <v>Sustaining</v>
          </cell>
        </row>
        <row r="2688">
          <cell r="Y2688">
            <v>0</v>
          </cell>
          <cell r="Z2688">
            <v>0</v>
          </cell>
          <cell r="AA2688" t="str">
            <v>n/a</v>
          </cell>
          <cell r="AB2688">
            <v>0</v>
          </cell>
          <cell r="AC2688">
            <v>0</v>
          </cell>
          <cell r="AD2688" t="str">
            <v>Service Line Replacements</v>
          </cell>
          <cell r="AF2688" t="str">
            <v>Sustaining</v>
          </cell>
        </row>
        <row r="2689">
          <cell r="Y2689">
            <v>0</v>
          </cell>
          <cell r="Z2689">
            <v>0</v>
          </cell>
          <cell r="AA2689" t="str">
            <v>n/a</v>
          </cell>
          <cell r="AB2689">
            <v>0</v>
          </cell>
          <cell r="AC2689">
            <v>0</v>
          </cell>
          <cell r="AD2689" t="str">
            <v>Service Line Replacements</v>
          </cell>
          <cell r="AF2689" t="str">
            <v>Sustaining</v>
          </cell>
        </row>
        <row r="2690">
          <cell r="Y2690">
            <v>0</v>
          </cell>
          <cell r="Z2690">
            <v>0</v>
          </cell>
          <cell r="AA2690" t="str">
            <v>n/a</v>
          </cell>
          <cell r="AB2690">
            <v>0</v>
          </cell>
          <cell r="AC2690">
            <v>0</v>
          </cell>
          <cell r="AD2690" t="str">
            <v>Service Line Replacements</v>
          </cell>
          <cell r="AF2690" t="str">
            <v>Sustaining</v>
          </cell>
        </row>
        <row r="2691">
          <cell r="Y2691">
            <v>0</v>
          </cell>
          <cell r="Z2691">
            <v>0</v>
          </cell>
          <cell r="AA2691" t="str">
            <v>n/a</v>
          </cell>
          <cell r="AB2691">
            <v>0</v>
          </cell>
          <cell r="AC2691">
            <v>0</v>
          </cell>
          <cell r="AD2691" t="str">
            <v>Service Line Replacements</v>
          </cell>
          <cell r="AF2691" t="str">
            <v>Sustaining</v>
          </cell>
        </row>
        <row r="2692">
          <cell r="Y2692">
            <v>0</v>
          </cell>
          <cell r="Z2692">
            <v>0</v>
          </cell>
          <cell r="AA2692" t="str">
            <v>n/a</v>
          </cell>
          <cell r="AB2692">
            <v>0</v>
          </cell>
          <cell r="AC2692">
            <v>0</v>
          </cell>
          <cell r="AD2692" t="str">
            <v>Service Line Replacements</v>
          </cell>
          <cell r="AF2692" t="str">
            <v>Sustaining</v>
          </cell>
        </row>
        <row r="2693">
          <cell r="Y2693">
            <v>0</v>
          </cell>
          <cell r="Z2693">
            <v>0</v>
          </cell>
          <cell r="AA2693" t="str">
            <v>n/a</v>
          </cell>
          <cell r="AB2693">
            <v>0</v>
          </cell>
          <cell r="AC2693">
            <v>0</v>
          </cell>
          <cell r="AD2693" t="str">
            <v>Service Line Replacements</v>
          </cell>
          <cell r="AF2693" t="str">
            <v>Sustaining</v>
          </cell>
        </row>
        <row r="2694">
          <cell r="Y2694">
            <v>0</v>
          </cell>
          <cell r="Z2694">
            <v>0</v>
          </cell>
          <cell r="AA2694" t="str">
            <v>n/a</v>
          </cell>
          <cell r="AB2694">
            <v>0</v>
          </cell>
          <cell r="AC2694">
            <v>0</v>
          </cell>
          <cell r="AD2694" t="str">
            <v>Service Line Replacements</v>
          </cell>
          <cell r="AF2694" t="str">
            <v>Sustaining</v>
          </cell>
        </row>
        <row r="2695">
          <cell r="Y2695">
            <v>3075</v>
          </cell>
          <cell r="Z2695">
            <v>3588</v>
          </cell>
          <cell r="AA2695" t="str">
            <v>n/a</v>
          </cell>
          <cell r="AB2695">
            <v>6663</v>
          </cell>
          <cell r="AC2695">
            <v>3075</v>
          </cell>
          <cell r="AD2695" t="str">
            <v>Service Line Replacements</v>
          </cell>
          <cell r="AF2695" t="str">
            <v>Sustaining</v>
          </cell>
        </row>
        <row r="2696">
          <cell r="Y2696">
            <v>0</v>
          </cell>
          <cell r="Z2696">
            <v>0</v>
          </cell>
          <cell r="AA2696" t="str">
            <v>n/a</v>
          </cell>
          <cell r="AB2696">
            <v>0</v>
          </cell>
          <cell r="AC2696">
            <v>0</v>
          </cell>
          <cell r="AD2696" t="str">
            <v>Service Line Replacements</v>
          </cell>
          <cell r="AF2696" t="str">
            <v>Sustaining</v>
          </cell>
        </row>
        <row r="2697">
          <cell r="Y2697">
            <v>0</v>
          </cell>
          <cell r="Z2697">
            <v>0</v>
          </cell>
          <cell r="AA2697" t="str">
            <v>n/a</v>
          </cell>
          <cell r="AB2697">
            <v>0</v>
          </cell>
          <cell r="AC2697">
            <v>0</v>
          </cell>
          <cell r="AD2697" t="str">
            <v>Service Line Replacements</v>
          </cell>
          <cell r="AF2697" t="str">
            <v>Sustaining</v>
          </cell>
        </row>
        <row r="2698">
          <cell r="Y2698">
            <v>0</v>
          </cell>
          <cell r="Z2698">
            <v>0</v>
          </cell>
          <cell r="AA2698" t="str">
            <v>n/a</v>
          </cell>
          <cell r="AB2698">
            <v>0</v>
          </cell>
          <cell r="AC2698">
            <v>0</v>
          </cell>
          <cell r="AD2698" t="str">
            <v>Service Line Replacements</v>
          </cell>
          <cell r="AF2698" t="str">
            <v>Sustaining</v>
          </cell>
        </row>
        <row r="2699">
          <cell r="Y2699">
            <v>0</v>
          </cell>
          <cell r="Z2699">
            <v>0</v>
          </cell>
          <cell r="AA2699" t="str">
            <v>n/a</v>
          </cell>
          <cell r="AB2699">
            <v>0</v>
          </cell>
          <cell r="AC2699">
            <v>0</v>
          </cell>
          <cell r="AD2699" t="str">
            <v>Service Line Replacements</v>
          </cell>
          <cell r="AF2699" t="str">
            <v>Sustaining</v>
          </cell>
        </row>
        <row r="2700">
          <cell r="Y2700">
            <v>0</v>
          </cell>
          <cell r="Z2700">
            <v>0</v>
          </cell>
          <cell r="AA2700" t="str">
            <v>n/a</v>
          </cell>
          <cell r="AB2700">
            <v>0</v>
          </cell>
          <cell r="AC2700">
            <v>0</v>
          </cell>
          <cell r="AD2700" t="str">
            <v>Service Line Replacements</v>
          </cell>
          <cell r="AF2700" t="str">
            <v>Sustaining</v>
          </cell>
        </row>
        <row r="2701">
          <cell r="Y2701">
            <v>0</v>
          </cell>
          <cell r="Z2701">
            <v>0</v>
          </cell>
          <cell r="AA2701" t="str">
            <v>n/a</v>
          </cell>
          <cell r="AB2701">
            <v>0</v>
          </cell>
          <cell r="AC2701">
            <v>0</v>
          </cell>
          <cell r="AD2701" t="str">
            <v>Service Line Replacements</v>
          </cell>
          <cell r="AF2701" t="str">
            <v>Sustaining</v>
          </cell>
        </row>
        <row r="2702">
          <cell r="Y2702">
            <v>0</v>
          </cell>
          <cell r="Z2702">
            <v>0</v>
          </cell>
          <cell r="AA2702" t="str">
            <v>n/a</v>
          </cell>
          <cell r="AB2702">
            <v>0</v>
          </cell>
          <cell r="AC2702">
            <v>0</v>
          </cell>
          <cell r="AD2702" t="str">
            <v>Service Line Replacements</v>
          </cell>
          <cell r="AF2702" t="str">
            <v>Sustaining</v>
          </cell>
        </row>
        <row r="2703">
          <cell r="Y2703">
            <v>3000</v>
          </cell>
          <cell r="Z2703">
            <v>3500</v>
          </cell>
          <cell r="AA2703" t="str">
            <v>n/a</v>
          </cell>
          <cell r="AB2703">
            <v>6500</v>
          </cell>
          <cell r="AC2703">
            <v>3000</v>
          </cell>
          <cell r="AD2703" t="str">
            <v>Service Line Replacements</v>
          </cell>
          <cell r="AF2703" t="str">
            <v>Sustaining</v>
          </cell>
        </row>
        <row r="2704">
          <cell r="Y2704">
            <v>0</v>
          </cell>
          <cell r="Z2704">
            <v>0</v>
          </cell>
          <cell r="AA2704" t="str">
            <v>n/a</v>
          </cell>
          <cell r="AB2704">
            <v>0</v>
          </cell>
          <cell r="AC2704">
            <v>0</v>
          </cell>
          <cell r="AD2704" t="str">
            <v>Service Line Replacements</v>
          </cell>
          <cell r="AF2704" t="str">
            <v>Sustaining</v>
          </cell>
        </row>
        <row r="2705">
          <cell r="Y2705">
            <v>0</v>
          </cell>
          <cell r="Z2705">
            <v>0</v>
          </cell>
          <cell r="AA2705" t="str">
            <v>n/a</v>
          </cell>
          <cell r="AB2705">
            <v>0</v>
          </cell>
          <cell r="AC2705">
            <v>0</v>
          </cell>
          <cell r="AD2705" t="str">
            <v>Service Line Replacements</v>
          </cell>
          <cell r="AF2705" t="str">
            <v>Sustaining</v>
          </cell>
        </row>
        <row r="2706">
          <cell r="Y2706">
            <v>0</v>
          </cell>
          <cell r="Z2706">
            <v>0</v>
          </cell>
          <cell r="AA2706" t="str">
            <v>n/a</v>
          </cell>
          <cell r="AB2706">
            <v>0</v>
          </cell>
          <cell r="AC2706">
            <v>0</v>
          </cell>
          <cell r="AD2706" t="str">
            <v>Service Line Replacements</v>
          </cell>
          <cell r="AF2706" t="str">
            <v>Sustaining</v>
          </cell>
        </row>
        <row r="2707">
          <cell r="Y2707">
            <v>0</v>
          </cell>
          <cell r="Z2707">
            <v>0</v>
          </cell>
          <cell r="AA2707" t="str">
            <v>n/a</v>
          </cell>
          <cell r="AB2707">
            <v>0</v>
          </cell>
          <cell r="AC2707">
            <v>0</v>
          </cell>
          <cell r="AD2707" t="str">
            <v>Service Line Replacements</v>
          </cell>
          <cell r="AF2707" t="str">
            <v>Sustaining</v>
          </cell>
        </row>
        <row r="2708">
          <cell r="Y2708">
            <v>0</v>
          </cell>
          <cell r="Z2708">
            <v>0</v>
          </cell>
          <cell r="AA2708" t="str">
            <v>n/a</v>
          </cell>
          <cell r="AB2708">
            <v>0</v>
          </cell>
          <cell r="AC2708">
            <v>0</v>
          </cell>
          <cell r="AD2708" t="str">
            <v>Testing and Measuring Equipment</v>
          </cell>
          <cell r="AF2708" t="str">
            <v>Sustaining</v>
          </cell>
        </row>
        <row r="2709">
          <cell r="Y2709">
            <v>0</v>
          </cell>
          <cell r="Z2709">
            <v>0</v>
          </cell>
          <cell r="AA2709" t="str">
            <v>n/a</v>
          </cell>
          <cell r="AB2709">
            <v>0</v>
          </cell>
          <cell r="AC2709">
            <v>0</v>
          </cell>
          <cell r="AD2709" t="str">
            <v>Testing and Measuring Equipment</v>
          </cell>
          <cell r="AF2709" t="str">
            <v>Sustaining</v>
          </cell>
        </row>
        <row r="2710">
          <cell r="Y2710">
            <v>2500</v>
          </cell>
          <cell r="Z2710">
            <v>2500</v>
          </cell>
          <cell r="AA2710" t="str">
            <v>n/a</v>
          </cell>
          <cell r="AB2710">
            <v>5000</v>
          </cell>
          <cell r="AC2710">
            <v>2500</v>
          </cell>
          <cell r="AD2710" t="str">
            <v>Testing and Measuring Equipment</v>
          </cell>
          <cell r="AF2710" t="str">
            <v>Sustaining</v>
          </cell>
        </row>
        <row r="2711">
          <cell r="Y2711">
            <v>0</v>
          </cell>
          <cell r="Z2711">
            <v>0</v>
          </cell>
          <cell r="AA2711" t="str">
            <v>n/a</v>
          </cell>
          <cell r="AB2711">
            <v>0</v>
          </cell>
          <cell r="AC2711">
            <v>0</v>
          </cell>
          <cell r="AD2711" t="str">
            <v>Testing and Measuring Equipment</v>
          </cell>
          <cell r="AF2711" t="str">
            <v>Sustaining</v>
          </cell>
        </row>
        <row r="2712">
          <cell r="Y2712">
            <v>0</v>
          </cell>
          <cell r="Z2712">
            <v>0</v>
          </cell>
          <cell r="AA2712" t="str">
            <v>n/a</v>
          </cell>
          <cell r="AB2712">
            <v>0</v>
          </cell>
          <cell r="AC2712">
            <v>0</v>
          </cell>
          <cell r="AD2712" t="str">
            <v>Testing and Measuring Equipment</v>
          </cell>
          <cell r="AF2712" t="str">
            <v>Sustaining</v>
          </cell>
        </row>
        <row r="2713">
          <cell r="Y2713">
            <v>0</v>
          </cell>
          <cell r="Z2713">
            <v>0</v>
          </cell>
          <cell r="AA2713" t="str">
            <v>n/a</v>
          </cell>
          <cell r="AB2713">
            <v>0</v>
          </cell>
          <cell r="AC2713">
            <v>0</v>
          </cell>
          <cell r="AD2713" t="str">
            <v>Testing and Measuring Equipment</v>
          </cell>
          <cell r="AF2713" t="str">
            <v>Sustaining</v>
          </cell>
        </row>
        <row r="2714">
          <cell r="Y2714">
            <v>0</v>
          </cell>
          <cell r="Z2714">
            <v>0</v>
          </cell>
          <cell r="AA2714" t="str">
            <v>n/a</v>
          </cell>
          <cell r="AB2714">
            <v>0</v>
          </cell>
          <cell r="AC2714">
            <v>0</v>
          </cell>
          <cell r="AD2714" t="str">
            <v>Testing and Measuring Equipment</v>
          </cell>
          <cell r="AF2714" t="str">
            <v>Sustaining</v>
          </cell>
        </row>
        <row r="2715">
          <cell r="Y2715">
            <v>0</v>
          </cell>
          <cell r="Z2715">
            <v>0</v>
          </cell>
          <cell r="AA2715" t="str">
            <v>n/a</v>
          </cell>
          <cell r="AB2715">
            <v>0</v>
          </cell>
          <cell r="AC2715">
            <v>0</v>
          </cell>
          <cell r="AD2715" t="str">
            <v>Testing and Measuring Equipment</v>
          </cell>
          <cell r="AF2715" t="str">
            <v>Sustaining</v>
          </cell>
        </row>
        <row r="2716">
          <cell r="Y2716">
            <v>4666.67</v>
          </cell>
          <cell r="Z2716">
            <v>4666.67</v>
          </cell>
          <cell r="AA2716" t="str">
            <v>n/a</v>
          </cell>
          <cell r="AB2716">
            <v>9333.34</v>
          </cell>
          <cell r="AC2716">
            <v>4666.67</v>
          </cell>
          <cell r="AD2716" t="str">
            <v>Testing and Measuring Equipment</v>
          </cell>
          <cell r="AF2716" t="str">
            <v>Sustaining</v>
          </cell>
        </row>
        <row r="2717">
          <cell r="Y2717">
            <v>0</v>
          </cell>
          <cell r="Z2717">
            <v>0</v>
          </cell>
          <cell r="AA2717" t="str">
            <v>n/a</v>
          </cell>
          <cell r="AB2717">
            <v>0</v>
          </cell>
          <cell r="AC2717">
            <v>0</v>
          </cell>
          <cell r="AD2717" t="str">
            <v>Testing and Measuring Equipment</v>
          </cell>
          <cell r="AF2717" t="str">
            <v>Sustaining</v>
          </cell>
        </row>
        <row r="2718">
          <cell r="Y2718">
            <v>0</v>
          </cell>
          <cell r="Z2718">
            <v>0</v>
          </cell>
          <cell r="AA2718" t="str">
            <v>n/a</v>
          </cell>
          <cell r="AB2718">
            <v>0</v>
          </cell>
          <cell r="AC2718">
            <v>0</v>
          </cell>
          <cell r="AD2718" t="str">
            <v>Testing and Measuring Equipment</v>
          </cell>
          <cell r="AF2718" t="str">
            <v>Sustaining</v>
          </cell>
        </row>
        <row r="2719">
          <cell r="Y2719">
            <v>0</v>
          </cell>
          <cell r="Z2719">
            <v>0</v>
          </cell>
          <cell r="AA2719" t="str">
            <v>n/a</v>
          </cell>
          <cell r="AB2719">
            <v>0</v>
          </cell>
          <cell r="AC2719">
            <v>0</v>
          </cell>
          <cell r="AD2719" t="str">
            <v>Testing and Measuring Equipment</v>
          </cell>
          <cell r="AF2719" t="str">
            <v>Sustaining</v>
          </cell>
        </row>
        <row r="2720">
          <cell r="Y2720">
            <v>0</v>
          </cell>
          <cell r="Z2720">
            <v>0</v>
          </cell>
          <cell r="AA2720" t="str">
            <v>n/a</v>
          </cell>
          <cell r="AB2720">
            <v>0</v>
          </cell>
          <cell r="AC2720">
            <v>0</v>
          </cell>
          <cell r="AD2720" t="str">
            <v>Testing and Measuring Equipment</v>
          </cell>
          <cell r="AF2720" t="str">
            <v>Sustaining</v>
          </cell>
        </row>
        <row r="2721">
          <cell r="Y2721">
            <v>0</v>
          </cell>
          <cell r="Z2721">
            <v>0</v>
          </cell>
          <cell r="AA2721" t="str">
            <v>n/a</v>
          </cell>
          <cell r="AB2721">
            <v>0</v>
          </cell>
          <cell r="AC2721">
            <v>0</v>
          </cell>
          <cell r="AD2721" t="str">
            <v>Testing and Measuring Equipment</v>
          </cell>
          <cell r="AF2721" t="str">
            <v>Sustaining</v>
          </cell>
        </row>
        <row r="2722">
          <cell r="Y2722">
            <v>1250</v>
          </cell>
          <cell r="Z2722">
            <v>1250</v>
          </cell>
          <cell r="AA2722" t="str">
            <v>n/a</v>
          </cell>
          <cell r="AB2722">
            <v>2500</v>
          </cell>
          <cell r="AC2722">
            <v>1250</v>
          </cell>
          <cell r="AD2722" t="str">
            <v>Testing and Measuring Equipment</v>
          </cell>
          <cell r="AF2722" t="str">
            <v>Sustaining</v>
          </cell>
        </row>
        <row r="2723">
          <cell r="Y2723">
            <v>0</v>
          </cell>
          <cell r="Z2723">
            <v>0</v>
          </cell>
          <cell r="AA2723" t="str">
            <v>n/a</v>
          </cell>
          <cell r="AB2723">
            <v>0</v>
          </cell>
          <cell r="AC2723">
            <v>0</v>
          </cell>
          <cell r="AD2723" t="str">
            <v>Testing and Measuring Equipment</v>
          </cell>
          <cell r="AF2723" t="str">
            <v>Sustaining</v>
          </cell>
        </row>
        <row r="2724">
          <cell r="Y2724">
            <v>0</v>
          </cell>
          <cell r="Z2724">
            <v>0</v>
          </cell>
          <cell r="AA2724" t="str">
            <v>n/a</v>
          </cell>
          <cell r="AB2724">
            <v>0</v>
          </cell>
          <cell r="AC2724">
            <v>0</v>
          </cell>
          <cell r="AD2724" t="str">
            <v>Testing and Measuring Equipment</v>
          </cell>
          <cell r="AF2724" t="str">
            <v>Sustaining</v>
          </cell>
        </row>
        <row r="2725">
          <cell r="Y2725">
            <v>0</v>
          </cell>
          <cell r="Z2725">
            <v>0</v>
          </cell>
          <cell r="AA2725" t="str">
            <v>n/a</v>
          </cell>
          <cell r="AB2725">
            <v>0</v>
          </cell>
          <cell r="AC2725">
            <v>0</v>
          </cell>
          <cell r="AD2725" t="str">
            <v>Testing and Measuring Equipment</v>
          </cell>
          <cell r="AF2725" t="str">
            <v>Sustaining</v>
          </cell>
        </row>
        <row r="2726">
          <cell r="Y2726">
            <v>0</v>
          </cell>
          <cell r="Z2726">
            <v>0</v>
          </cell>
          <cell r="AA2726" t="str">
            <v>n/a</v>
          </cell>
          <cell r="AB2726">
            <v>0</v>
          </cell>
          <cell r="AC2726">
            <v>0</v>
          </cell>
          <cell r="AD2726" t="str">
            <v>Testing and Measuring Equipment</v>
          </cell>
          <cell r="AF2726" t="str">
            <v>Sustaining</v>
          </cell>
        </row>
        <row r="2727">
          <cell r="Y2727">
            <v>6750</v>
          </cell>
          <cell r="Z2727">
            <v>6750</v>
          </cell>
          <cell r="AA2727" t="str">
            <v>n/a</v>
          </cell>
          <cell r="AB2727">
            <v>13500</v>
          </cell>
          <cell r="AC2727">
            <v>6750</v>
          </cell>
          <cell r="AD2727" t="str">
            <v>Testing and Measuring Equipment</v>
          </cell>
          <cell r="AF2727" t="str">
            <v>Sustaining</v>
          </cell>
        </row>
        <row r="2728">
          <cell r="Y2728">
            <v>0</v>
          </cell>
          <cell r="Z2728">
            <v>0</v>
          </cell>
          <cell r="AA2728" t="str">
            <v>n/a</v>
          </cell>
          <cell r="AB2728">
            <v>0</v>
          </cell>
          <cell r="AC2728">
            <v>0</v>
          </cell>
          <cell r="AD2728" t="str">
            <v>Testing and Measuring Equipment</v>
          </cell>
          <cell r="AF2728" t="str">
            <v>Sustaining</v>
          </cell>
        </row>
        <row r="2729">
          <cell r="Y2729">
            <v>0</v>
          </cell>
          <cell r="Z2729">
            <v>0</v>
          </cell>
          <cell r="AA2729" t="str">
            <v>n/a</v>
          </cell>
          <cell r="AB2729">
            <v>0</v>
          </cell>
          <cell r="AC2729">
            <v>0</v>
          </cell>
          <cell r="AD2729" t="str">
            <v>Testing and Measuring Equipment</v>
          </cell>
          <cell r="AF2729" t="str">
            <v>Sustaining</v>
          </cell>
        </row>
        <row r="2730">
          <cell r="Y2730">
            <v>0</v>
          </cell>
          <cell r="Z2730">
            <v>0</v>
          </cell>
          <cell r="AA2730" t="str">
            <v>n/a</v>
          </cell>
          <cell r="AB2730">
            <v>0</v>
          </cell>
          <cell r="AC2730">
            <v>0</v>
          </cell>
          <cell r="AD2730" t="str">
            <v>Testing and Measuring Equipment</v>
          </cell>
          <cell r="AF2730" t="str">
            <v>Sustaining</v>
          </cell>
        </row>
        <row r="2731">
          <cell r="Y2731">
            <v>0</v>
          </cell>
          <cell r="Z2731">
            <v>0</v>
          </cell>
          <cell r="AA2731" t="str">
            <v>n/a</v>
          </cell>
          <cell r="AB2731">
            <v>0</v>
          </cell>
          <cell r="AC2731">
            <v>0</v>
          </cell>
          <cell r="AD2731" t="str">
            <v>Testing and Measuring Equipment</v>
          </cell>
          <cell r="AF2731" t="str">
            <v>Sustaining</v>
          </cell>
        </row>
        <row r="2732">
          <cell r="Y2732">
            <v>0</v>
          </cell>
          <cell r="Z2732">
            <v>0</v>
          </cell>
          <cell r="AA2732" t="str">
            <v>n/a</v>
          </cell>
          <cell r="AB2732">
            <v>0</v>
          </cell>
          <cell r="AC2732">
            <v>0</v>
          </cell>
          <cell r="AD2732" t="str">
            <v>Testing and Measuring Equipment</v>
          </cell>
          <cell r="AF2732" t="str">
            <v>Sustaining</v>
          </cell>
        </row>
        <row r="2733">
          <cell r="Y2733">
            <v>208.33</v>
          </cell>
          <cell r="Z2733">
            <v>208.33</v>
          </cell>
          <cell r="AA2733" t="str">
            <v>n/a</v>
          </cell>
          <cell r="AB2733">
            <v>416.66</v>
          </cell>
          <cell r="AC2733">
            <v>208.33</v>
          </cell>
          <cell r="AD2733" t="str">
            <v>Testing and Measuring Equipment</v>
          </cell>
          <cell r="AF2733" t="str">
            <v>Sustaining</v>
          </cell>
        </row>
        <row r="2734">
          <cell r="Y2734">
            <v>0</v>
          </cell>
          <cell r="Z2734">
            <v>0</v>
          </cell>
          <cell r="AA2734" t="str">
            <v>n/a</v>
          </cell>
          <cell r="AB2734">
            <v>0</v>
          </cell>
          <cell r="AC2734">
            <v>0</v>
          </cell>
          <cell r="AD2734" t="str">
            <v>Testing and Measuring Equipment</v>
          </cell>
          <cell r="AF2734" t="str">
            <v>Sustaining</v>
          </cell>
        </row>
        <row r="2735">
          <cell r="Y2735">
            <v>0</v>
          </cell>
          <cell r="Z2735">
            <v>0</v>
          </cell>
          <cell r="AA2735" t="str">
            <v>n/a</v>
          </cell>
          <cell r="AB2735">
            <v>0</v>
          </cell>
          <cell r="AC2735">
            <v>0</v>
          </cell>
          <cell r="AD2735" t="str">
            <v>Testing and Measuring Equipment</v>
          </cell>
          <cell r="AF2735" t="str">
            <v>Sustaining</v>
          </cell>
        </row>
        <row r="2736">
          <cell r="Y2736">
            <v>0</v>
          </cell>
          <cell r="Z2736">
            <v>0</v>
          </cell>
          <cell r="AA2736" t="str">
            <v>n/a</v>
          </cell>
          <cell r="AB2736">
            <v>0</v>
          </cell>
          <cell r="AC2736">
            <v>0</v>
          </cell>
          <cell r="AD2736" t="str">
            <v>Testing and Measuring Equipment</v>
          </cell>
          <cell r="AF2736" t="str">
            <v>Sustaining</v>
          </cell>
        </row>
        <row r="2737">
          <cell r="Y2737">
            <v>958.33</v>
          </cell>
          <cell r="Z2737">
            <v>958.33</v>
          </cell>
          <cell r="AA2737" t="str">
            <v>n/a</v>
          </cell>
          <cell r="AB2737">
            <v>1916.66</v>
          </cell>
          <cell r="AC2737">
            <v>958.33</v>
          </cell>
          <cell r="AD2737" t="str">
            <v>Testing and Measuring Equipment</v>
          </cell>
          <cell r="AF2737" t="str">
            <v>Sustaining</v>
          </cell>
        </row>
        <row r="2738">
          <cell r="Y2738">
            <v>0</v>
          </cell>
          <cell r="Z2738">
            <v>0</v>
          </cell>
          <cell r="AA2738" t="str">
            <v>n/a</v>
          </cell>
          <cell r="AB2738">
            <v>0</v>
          </cell>
          <cell r="AC2738">
            <v>0</v>
          </cell>
          <cell r="AD2738" t="str">
            <v>Testing and Measuring Equipment</v>
          </cell>
          <cell r="AF2738" t="str">
            <v>Sustaining</v>
          </cell>
        </row>
        <row r="2739">
          <cell r="Y2739">
            <v>0</v>
          </cell>
          <cell r="Z2739">
            <v>0</v>
          </cell>
          <cell r="AA2739" t="str">
            <v>n/a</v>
          </cell>
          <cell r="AB2739">
            <v>0</v>
          </cell>
          <cell r="AC2739">
            <v>0</v>
          </cell>
          <cell r="AD2739" t="str">
            <v>Testing and Measuring Equipment</v>
          </cell>
          <cell r="AF2739" t="str">
            <v>Sustaining</v>
          </cell>
        </row>
        <row r="2740">
          <cell r="Y2740">
            <v>0</v>
          </cell>
          <cell r="Z2740">
            <v>0</v>
          </cell>
          <cell r="AA2740" t="str">
            <v>n/a</v>
          </cell>
          <cell r="AB2740">
            <v>0</v>
          </cell>
          <cell r="AC2740">
            <v>0</v>
          </cell>
          <cell r="AD2740" t="str">
            <v>Testing and Measuring Equipment</v>
          </cell>
          <cell r="AF2740" t="str">
            <v>Sustaining</v>
          </cell>
        </row>
        <row r="2741">
          <cell r="Y2741">
            <v>0</v>
          </cell>
          <cell r="Z2741">
            <v>0</v>
          </cell>
          <cell r="AA2741" t="str">
            <v>n/a</v>
          </cell>
          <cell r="AB2741">
            <v>0</v>
          </cell>
          <cell r="AC2741">
            <v>0</v>
          </cell>
          <cell r="AD2741" t="str">
            <v>Testing and Measuring Equipment</v>
          </cell>
          <cell r="AF2741" t="str">
            <v>Sustaining</v>
          </cell>
        </row>
        <row r="2742">
          <cell r="Y2742">
            <v>2208.33</v>
          </cell>
          <cell r="Z2742">
            <v>2208.33</v>
          </cell>
          <cell r="AA2742" t="str">
            <v>n/a</v>
          </cell>
          <cell r="AB2742">
            <v>4416.66</v>
          </cell>
          <cell r="AC2742">
            <v>2208.33</v>
          </cell>
          <cell r="AD2742" t="str">
            <v>Testing and Measuring Equipment</v>
          </cell>
          <cell r="AF2742" t="str">
            <v>Sustaining</v>
          </cell>
        </row>
        <row r="2743">
          <cell r="Y2743">
            <v>0</v>
          </cell>
          <cell r="Z2743">
            <v>0</v>
          </cell>
          <cell r="AA2743" t="str">
            <v>n/a</v>
          </cell>
          <cell r="AB2743">
            <v>0</v>
          </cell>
          <cell r="AC2743">
            <v>0</v>
          </cell>
          <cell r="AD2743" t="str">
            <v>Testing and Measuring Equipment</v>
          </cell>
          <cell r="AF2743" t="str">
            <v>Sustaining</v>
          </cell>
        </row>
        <row r="2744">
          <cell r="Y2744">
            <v>0</v>
          </cell>
          <cell r="Z2744">
            <v>0</v>
          </cell>
          <cell r="AA2744" t="str">
            <v>n/a</v>
          </cell>
          <cell r="AB2744">
            <v>0</v>
          </cell>
          <cell r="AC2744">
            <v>0</v>
          </cell>
          <cell r="AD2744" t="str">
            <v>Testing and Measuring Equipment</v>
          </cell>
          <cell r="AF2744" t="str">
            <v>Sustaining</v>
          </cell>
        </row>
        <row r="2745">
          <cell r="Y2745">
            <v>0</v>
          </cell>
          <cell r="Z2745">
            <v>0</v>
          </cell>
          <cell r="AA2745" t="str">
            <v>n/a</v>
          </cell>
          <cell r="AB2745">
            <v>0</v>
          </cell>
          <cell r="AC2745">
            <v>0</v>
          </cell>
          <cell r="AD2745" t="str">
            <v>Testing and Measuring Equipment</v>
          </cell>
          <cell r="AF2745" t="str">
            <v>Sustaining</v>
          </cell>
        </row>
        <row r="2746">
          <cell r="Y2746">
            <v>0</v>
          </cell>
          <cell r="Z2746">
            <v>0</v>
          </cell>
          <cell r="AA2746" t="str">
            <v>n/a</v>
          </cell>
          <cell r="AB2746">
            <v>0</v>
          </cell>
          <cell r="AC2746">
            <v>0</v>
          </cell>
          <cell r="AD2746" t="str">
            <v>Testing and Measuring Equipment</v>
          </cell>
          <cell r="AF2746" t="str">
            <v>Sustaining</v>
          </cell>
        </row>
        <row r="2747">
          <cell r="Y2747">
            <v>0</v>
          </cell>
          <cell r="Z2747">
            <v>0</v>
          </cell>
          <cell r="AA2747" t="str">
            <v>n/a</v>
          </cell>
          <cell r="AB2747">
            <v>0</v>
          </cell>
          <cell r="AC2747">
            <v>0</v>
          </cell>
          <cell r="AD2747" t="str">
            <v>Testing and Measuring Equipment</v>
          </cell>
          <cell r="AF2747" t="str">
            <v>Sustaining</v>
          </cell>
        </row>
        <row r="2748">
          <cell r="Y2748">
            <v>0</v>
          </cell>
          <cell r="Z2748">
            <v>0</v>
          </cell>
          <cell r="AA2748" t="str">
            <v>n/a</v>
          </cell>
          <cell r="AB2748">
            <v>0</v>
          </cell>
          <cell r="AC2748">
            <v>0</v>
          </cell>
          <cell r="AD2748" t="str">
            <v>Testing and Measuring Equipment</v>
          </cell>
          <cell r="AF2748" t="str">
            <v>Sustaining</v>
          </cell>
        </row>
        <row r="2749">
          <cell r="Y2749">
            <v>0</v>
          </cell>
          <cell r="Z2749">
            <v>0</v>
          </cell>
          <cell r="AA2749" t="str">
            <v>n/a</v>
          </cell>
          <cell r="AB2749">
            <v>0</v>
          </cell>
          <cell r="AC2749">
            <v>0</v>
          </cell>
          <cell r="AD2749" t="str">
            <v>Testing and Measuring Equipment</v>
          </cell>
          <cell r="AF2749" t="str">
            <v>Sustaining</v>
          </cell>
        </row>
        <row r="2750">
          <cell r="Y2750">
            <v>416.67</v>
          </cell>
          <cell r="Z2750">
            <v>416.67</v>
          </cell>
          <cell r="AA2750" t="str">
            <v>n/a</v>
          </cell>
          <cell r="AB2750">
            <v>833.34</v>
          </cell>
          <cell r="AC2750">
            <v>416.67</v>
          </cell>
          <cell r="AD2750" t="str">
            <v>Testing and Measuring Equipment</v>
          </cell>
          <cell r="AF2750" t="str">
            <v>Sustaining</v>
          </cell>
        </row>
        <row r="2751">
          <cell r="Y2751">
            <v>0</v>
          </cell>
          <cell r="Z2751">
            <v>0</v>
          </cell>
          <cell r="AA2751" t="str">
            <v>n/a</v>
          </cell>
          <cell r="AB2751">
            <v>0</v>
          </cell>
          <cell r="AC2751">
            <v>0</v>
          </cell>
          <cell r="AD2751" t="str">
            <v>Testing and Measuring Equipment</v>
          </cell>
          <cell r="AF2751" t="str">
            <v>Sustaining</v>
          </cell>
        </row>
        <row r="2752">
          <cell r="Y2752">
            <v>0</v>
          </cell>
          <cell r="Z2752">
            <v>0</v>
          </cell>
          <cell r="AA2752" t="str">
            <v>n/a</v>
          </cell>
          <cell r="AB2752">
            <v>0</v>
          </cell>
          <cell r="AC2752">
            <v>0</v>
          </cell>
          <cell r="AD2752" t="str">
            <v>Testing and Measuring Equipment</v>
          </cell>
          <cell r="AF2752" t="str">
            <v>Sustaining</v>
          </cell>
        </row>
        <row r="2753">
          <cell r="Y2753">
            <v>0</v>
          </cell>
          <cell r="Z2753">
            <v>0</v>
          </cell>
          <cell r="AA2753" t="str">
            <v>n/a</v>
          </cell>
          <cell r="AB2753">
            <v>0</v>
          </cell>
          <cell r="AC2753">
            <v>0</v>
          </cell>
          <cell r="AD2753" t="str">
            <v>Testing and Measuring Equipment</v>
          </cell>
          <cell r="AF2753" t="str">
            <v>Sustaining</v>
          </cell>
        </row>
        <row r="2754">
          <cell r="Y2754">
            <v>0</v>
          </cell>
          <cell r="Z2754">
            <v>0</v>
          </cell>
          <cell r="AA2754" t="str">
            <v>n/a</v>
          </cell>
          <cell r="AB2754">
            <v>0</v>
          </cell>
          <cell r="AC2754">
            <v>0</v>
          </cell>
          <cell r="AD2754" t="str">
            <v>Testing and Measuring Equipment</v>
          </cell>
          <cell r="AF2754" t="str">
            <v>Sustaining</v>
          </cell>
        </row>
        <row r="2755">
          <cell r="Y2755">
            <v>416.67</v>
          </cell>
          <cell r="Z2755">
            <v>416.67</v>
          </cell>
          <cell r="AA2755" t="str">
            <v>n/a</v>
          </cell>
          <cell r="AB2755">
            <v>833.34</v>
          </cell>
          <cell r="AC2755">
            <v>416.67</v>
          </cell>
          <cell r="AD2755" t="str">
            <v>Testing and Measuring Equipment</v>
          </cell>
          <cell r="AF2755" t="str">
            <v>Sustaining</v>
          </cell>
        </row>
        <row r="2756">
          <cell r="Y2756">
            <v>0</v>
          </cell>
          <cell r="Z2756">
            <v>0</v>
          </cell>
          <cell r="AA2756" t="str">
            <v>n/a</v>
          </cell>
          <cell r="AB2756">
            <v>0</v>
          </cell>
          <cell r="AC2756">
            <v>0</v>
          </cell>
          <cell r="AD2756" t="str">
            <v>Testing and Measuring Equipment</v>
          </cell>
          <cell r="AF2756" t="str">
            <v>Sustaining</v>
          </cell>
        </row>
        <row r="2757">
          <cell r="Y2757">
            <v>0</v>
          </cell>
          <cell r="Z2757">
            <v>0</v>
          </cell>
          <cell r="AA2757" t="str">
            <v>n/a</v>
          </cell>
          <cell r="AB2757">
            <v>0</v>
          </cell>
          <cell r="AC2757">
            <v>0</v>
          </cell>
          <cell r="AD2757" t="str">
            <v>Testing and Measuring Equipment</v>
          </cell>
          <cell r="AF2757" t="str">
            <v>Sustaining</v>
          </cell>
        </row>
        <row r="2758">
          <cell r="Y2758">
            <v>0</v>
          </cell>
          <cell r="Z2758">
            <v>0</v>
          </cell>
          <cell r="AA2758" t="str">
            <v>n/a</v>
          </cell>
          <cell r="AB2758">
            <v>0</v>
          </cell>
          <cell r="AC2758">
            <v>0</v>
          </cell>
          <cell r="AD2758" t="str">
            <v>Testing and Measuring Equipment</v>
          </cell>
          <cell r="AF2758" t="str">
            <v>Sustaining</v>
          </cell>
        </row>
        <row r="2759">
          <cell r="Y2759">
            <v>0</v>
          </cell>
          <cell r="Z2759">
            <v>0</v>
          </cell>
          <cell r="AA2759" t="str">
            <v>n/a</v>
          </cell>
          <cell r="AB2759">
            <v>0</v>
          </cell>
          <cell r="AC2759">
            <v>0</v>
          </cell>
          <cell r="AD2759" t="str">
            <v>Testing and Measuring Equipment</v>
          </cell>
          <cell r="AF2759" t="str">
            <v>Sustaining</v>
          </cell>
        </row>
        <row r="2760">
          <cell r="Y2760">
            <v>2083.33</v>
          </cell>
          <cell r="Z2760">
            <v>2083.33</v>
          </cell>
          <cell r="AA2760" t="str">
            <v>n/a</v>
          </cell>
          <cell r="AB2760">
            <v>4166.66</v>
          </cell>
          <cell r="AC2760">
            <v>2083.33</v>
          </cell>
          <cell r="AD2760" t="str">
            <v>Testing and Measuring Equipment</v>
          </cell>
          <cell r="AF2760" t="str">
            <v>Sustaining</v>
          </cell>
        </row>
        <row r="2761">
          <cell r="Y2761">
            <v>0</v>
          </cell>
          <cell r="Z2761">
            <v>0</v>
          </cell>
          <cell r="AA2761" t="str">
            <v>n/a</v>
          </cell>
          <cell r="AB2761">
            <v>0</v>
          </cell>
          <cell r="AC2761">
            <v>0</v>
          </cell>
          <cell r="AD2761" t="str">
            <v>Testing and Measuring Equipment</v>
          </cell>
          <cell r="AF2761" t="str">
            <v>Sustaining</v>
          </cell>
        </row>
        <row r="2762">
          <cell r="Y2762">
            <v>0</v>
          </cell>
          <cell r="Z2762">
            <v>0</v>
          </cell>
          <cell r="AA2762" t="str">
            <v>n/a</v>
          </cell>
          <cell r="AB2762">
            <v>0</v>
          </cell>
          <cell r="AC2762">
            <v>0</v>
          </cell>
          <cell r="AD2762" t="str">
            <v>Testing and Measuring Equipment</v>
          </cell>
          <cell r="AF2762" t="str">
            <v>Sustaining</v>
          </cell>
        </row>
        <row r="2763">
          <cell r="Y2763">
            <v>0</v>
          </cell>
          <cell r="Z2763">
            <v>0</v>
          </cell>
          <cell r="AA2763" t="str">
            <v>n/a</v>
          </cell>
          <cell r="AB2763">
            <v>0</v>
          </cell>
          <cell r="AC2763">
            <v>0</v>
          </cell>
          <cell r="AD2763" t="str">
            <v>Testing and Measuring Equipment</v>
          </cell>
          <cell r="AF2763" t="str">
            <v>Sustaining</v>
          </cell>
        </row>
        <row r="2764">
          <cell r="Y2764">
            <v>0</v>
          </cell>
          <cell r="Z2764">
            <v>0</v>
          </cell>
          <cell r="AA2764" t="str">
            <v>n/a</v>
          </cell>
          <cell r="AB2764">
            <v>0</v>
          </cell>
          <cell r="AC2764">
            <v>0</v>
          </cell>
          <cell r="AD2764" t="str">
            <v>Testing and Measuring Equipment</v>
          </cell>
          <cell r="AF2764" t="str">
            <v>Sustaining</v>
          </cell>
        </row>
        <row r="2765">
          <cell r="Y2765">
            <v>0</v>
          </cell>
          <cell r="Z2765">
            <v>0</v>
          </cell>
          <cell r="AA2765" t="str">
            <v>n/a</v>
          </cell>
          <cell r="AB2765">
            <v>0</v>
          </cell>
          <cell r="AC2765">
            <v>0</v>
          </cell>
          <cell r="AD2765" t="str">
            <v>Testing and Measuring Equipment</v>
          </cell>
          <cell r="AF2765" t="str">
            <v>Sustaining</v>
          </cell>
        </row>
        <row r="2766">
          <cell r="Y2766">
            <v>333.33</v>
          </cell>
          <cell r="Z2766">
            <v>333.33</v>
          </cell>
          <cell r="AA2766" t="str">
            <v>n/a</v>
          </cell>
          <cell r="AB2766">
            <v>666.66</v>
          </cell>
          <cell r="AC2766">
            <v>333.33</v>
          </cell>
          <cell r="AD2766" t="str">
            <v>Testing and Measuring Equipment</v>
          </cell>
          <cell r="AF2766" t="str">
            <v>Sustaining</v>
          </cell>
        </row>
        <row r="2767">
          <cell r="Y2767">
            <v>0</v>
          </cell>
          <cell r="Z2767">
            <v>0</v>
          </cell>
          <cell r="AA2767" t="str">
            <v>n/a</v>
          </cell>
          <cell r="AB2767">
            <v>0</v>
          </cell>
          <cell r="AC2767">
            <v>0</v>
          </cell>
          <cell r="AD2767" t="str">
            <v>Testing and Measuring Equipment</v>
          </cell>
          <cell r="AF2767" t="str">
            <v>Sustaining</v>
          </cell>
        </row>
        <row r="2768">
          <cell r="Y2768">
            <v>0</v>
          </cell>
          <cell r="Z2768">
            <v>0</v>
          </cell>
          <cell r="AA2768" t="str">
            <v>n/a</v>
          </cell>
          <cell r="AB2768">
            <v>0</v>
          </cell>
          <cell r="AC2768">
            <v>0</v>
          </cell>
          <cell r="AD2768" t="str">
            <v>Testing and Measuring Equipment</v>
          </cell>
          <cell r="AF2768" t="str">
            <v>Sustaining</v>
          </cell>
        </row>
        <row r="2769">
          <cell r="Y2769">
            <v>0</v>
          </cell>
          <cell r="Z2769">
            <v>0</v>
          </cell>
          <cell r="AA2769" t="str">
            <v>n/a</v>
          </cell>
          <cell r="AB2769">
            <v>0</v>
          </cell>
          <cell r="AC2769">
            <v>0</v>
          </cell>
          <cell r="AD2769" t="str">
            <v>Testing and Measuring Equipment</v>
          </cell>
          <cell r="AF2769" t="str">
            <v>Sustaining</v>
          </cell>
        </row>
        <row r="2770">
          <cell r="Y2770">
            <v>0</v>
          </cell>
          <cell r="Z2770">
            <v>0</v>
          </cell>
          <cell r="AA2770" t="str">
            <v>n/a</v>
          </cell>
          <cell r="AB2770">
            <v>0</v>
          </cell>
          <cell r="AC2770">
            <v>0</v>
          </cell>
          <cell r="AD2770" t="str">
            <v>Testing and Measuring Equipment</v>
          </cell>
          <cell r="AF2770" t="str">
            <v>Sustaining</v>
          </cell>
        </row>
        <row r="2771">
          <cell r="Y2771">
            <v>0</v>
          </cell>
          <cell r="Z2771">
            <v>0</v>
          </cell>
          <cell r="AA2771" t="str">
            <v>n/a</v>
          </cell>
          <cell r="AB2771">
            <v>0</v>
          </cell>
          <cell r="AC2771">
            <v>0</v>
          </cell>
          <cell r="AD2771" t="str">
            <v>Testing and Measuring Equipment</v>
          </cell>
          <cell r="AF2771" t="str">
            <v>Sustaining</v>
          </cell>
        </row>
        <row r="2772">
          <cell r="Y2772">
            <v>833.33</v>
          </cell>
          <cell r="Z2772">
            <v>833.33</v>
          </cell>
          <cell r="AA2772" t="str">
            <v>n/a</v>
          </cell>
          <cell r="AB2772">
            <v>1666.66</v>
          </cell>
          <cell r="AC2772">
            <v>833.33</v>
          </cell>
          <cell r="AD2772" t="str">
            <v>Testing and Measuring Equipment</v>
          </cell>
          <cell r="AF2772" t="str">
            <v>Sustaining</v>
          </cell>
        </row>
        <row r="2773">
          <cell r="Y2773">
            <v>0</v>
          </cell>
          <cell r="Z2773">
            <v>0</v>
          </cell>
          <cell r="AA2773" t="str">
            <v>n/a</v>
          </cell>
          <cell r="AB2773">
            <v>0</v>
          </cell>
          <cell r="AC2773">
            <v>0</v>
          </cell>
          <cell r="AD2773" t="str">
            <v>Testing and Measuring Equipment</v>
          </cell>
          <cell r="AF2773" t="str">
            <v>Sustaining</v>
          </cell>
        </row>
        <row r="2774">
          <cell r="Y2774">
            <v>0</v>
          </cell>
          <cell r="Z2774">
            <v>0</v>
          </cell>
          <cell r="AA2774" t="str">
            <v>n/a</v>
          </cell>
          <cell r="AB2774">
            <v>0</v>
          </cell>
          <cell r="AC2774">
            <v>0</v>
          </cell>
          <cell r="AD2774" t="str">
            <v>Testing and Measuring Equipment</v>
          </cell>
          <cell r="AF2774" t="str">
            <v>Sustaining</v>
          </cell>
        </row>
        <row r="2775">
          <cell r="Y2775">
            <v>0</v>
          </cell>
          <cell r="Z2775">
            <v>0</v>
          </cell>
          <cell r="AA2775" t="str">
            <v>n/a</v>
          </cell>
          <cell r="AB2775">
            <v>0</v>
          </cell>
          <cell r="AC2775">
            <v>0</v>
          </cell>
          <cell r="AD2775" t="str">
            <v>Testing and Measuring Equipment</v>
          </cell>
          <cell r="AF2775" t="str">
            <v>Sustaining</v>
          </cell>
        </row>
        <row r="2776">
          <cell r="Y2776">
            <v>0</v>
          </cell>
          <cell r="Z2776">
            <v>0</v>
          </cell>
          <cell r="AA2776" t="str">
            <v>n/a</v>
          </cell>
          <cell r="AB2776">
            <v>0</v>
          </cell>
          <cell r="AC2776">
            <v>0</v>
          </cell>
          <cell r="AD2776" t="str">
            <v>Testing and Measuring Equipment</v>
          </cell>
          <cell r="AF2776" t="str">
            <v>Sustaining</v>
          </cell>
        </row>
        <row r="2777">
          <cell r="Y2777">
            <v>0</v>
          </cell>
          <cell r="Z2777">
            <v>0</v>
          </cell>
          <cell r="AA2777" t="str">
            <v>n/a</v>
          </cell>
          <cell r="AB2777">
            <v>0</v>
          </cell>
          <cell r="AC2777">
            <v>0</v>
          </cell>
          <cell r="AD2777" t="str">
            <v>Testing and Measuring Equipment</v>
          </cell>
          <cell r="AF2777" t="str">
            <v>Sustaining</v>
          </cell>
        </row>
        <row r="2778">
          <cell r="Y2778">
            <v>583.33000000000004</v>
          </cell>
          <cell r="Z2778">
            <v>583.33000000000004</v>
          </cell>
          <cell r="AA2778" t="str">
            <v>n/a</v>
          </cell>
          <cell r="AB2778">
            <v>1166.6600000000001</v>
          </cell>
          <cell r="AC2778">
            <v>583.33000000000004</v>
          </cell>
          <cell r="AD2778" t="str">
            <v>Testing and Measuring Equipment</v>
          </cell>
          <cell r="AF2778" t="str">
            <v>Sustaining</v>
          </cell>
        </row>
        <row r="2779">
          <cell r="Y2779">
            <v>0</v>
          </cell>
          <cell r="Z2779">
            <v>0</v>
          </cell>
          <cell r="AA2779" t="str">
            <v>n/a</v>
          </cell>
          <cell r="AB2779">
            <v>0</v>
          </cell>
          <cell r="AC2779">
            <v>0</v>
          </cell>
          <cell r="AD2779" t="str">
            <v>Testing and Measuring Equipment</v>
          </cell>
          <cell r="AF2779" t="str">
            <v>Sustaining</v>
          </cell>
        </row>
        <row r="2780">
          <cell r="Y2780">
            <v>0</v>
          </cell>
          <cell r="Z2780">
            <v>0</v>
          </cell>
          <cell r="AA2780" t="str">
            <v>n/a</v>
          </cell>
          <cell r="AB2780">
            <v>0</v>
          </cell>
          <cell r="AC2780">
            <v>0</v>
          </cell>
          <cell r="AD2780" t="str">
            <v>Testing and Measuring Equipment</v>
          </cell>
          <cell r="AF2780" t="str">
            <v>Sustaining</v>
          </cell>
        </row>
        <row r="2781">
          <cell r="Y2781">
            <v>0</v>
          </cell>
          <cell r="Z2781">
            <v>0</v>
          </cell>
          <cell r="AA2781" t="str">
            <v>n/a</v>
          </cell>
          <cell r="AB2781">
            <v>0</v>
          </cell>
          <cell r="AC2781">
            <v>0</v>
          </cell>
          <cell r="AD2781" t="str">
            <v>Testing and Measuring Equipment</v>
          </cell>
          <cell r="AF2781" t="str">
            <v>Sustaining</v>
          </cell>
        </row>
        <row r="2782">
          <cell r="Y2782">
            <v>0</v>
          </cell>
          <cell r="Z2782">
            <v>0</v>
          </cell>
          <cell r="AA2782" t="str">
            <v>n/a</v>
          </cell>
          <cell r="AB2782">
            <v>0</v>
          </cell>
          <cell r="AC2782">
            <v>0</v>
          </cell>
          <cell r="AD2782" t="str">
            <v>Testing and Measuring Equipment</v>
          </cell>
          <cell r="AF2782" t="str">
            <v>Sustaining</v>
          </cell>
        </row>
        <row r="2783">
          <cell r="Y2783">
            <v>0</v>
          </cell>
          <cell r="Z2783">
            <v>0</v>
          </cell>
          <cell r="AA2783" t="str">
            <v>n/a</v>
          </cell>
          <cell r="AB2783">
            <v>0</v>
          </cell>
          <cell r="AC2783">
            <v>0</v>
          </cell>
          <cell r="AD2783" t="str">
            <v>Testing and Measuring Equipment</v>
          </cell>
          <cell r="AF2783" t="str">
            <v>Sustaining</v>
          </cell>
        </row>
        <row r="2784">
          <cell r="Y2784">
            <v>333.33</v>
          </cell>
          <cell r="Z2784">
            <v>333.33</v>
          </cell>
          <cell r="AA2784" t="str">
            <v>n/a</v>
          </cell>
          <cell r="AB2784">
            <v>666.66</v>
          </cell>
          <cell r="AC2784">
            <v>333.33</v>
          </cell>
          <cell r="AD2784" t="str">
            <v>Testing and Measuring Equipment</v>
          </cell>
          <cell r="AF2784" t="str">
            <v>Sustaining</v>
          </cell>
        </row>
        <row r="2785">
          <cell r="Y2785">
            <v>0</v>
          </cell>
          <cell r="Z2785">
            <v>0</v>
          </cell>
          <cell r="AA2785" t="str">
            <v>n/a</v>
          </cell>
          <cell r="AB2785">
            <v>0</v>
          </cell>
          <cell r="AC2785">
            <v>0</v>
          </cell>
          <cell r="AD2785" t="str">
            <v>Testing and Measuring Equipment</v>
          </cell>
          <cell r="AF2785" t="str">
            <v>Sustaining</v>
          </cell>
        </row>
        <row r="2786">
          <cell r="Y2786">
            <v>0</v>
          </cell>
          <cell r="Z2786">
            <v>0</v>
          </cell>
          <cell r="AA2786" t="str">
            <v>n/a</v>
          </cell>
          <cell r="AB2786">
            <v>0</v>
          </cell>
          <cell r="AC2786">
            <v>0</v>
          </cell>
          <cell r="AD2786" t="str">
            <v>Testing and Measuring Equipment</v>
          </cell>
          <cell r="AF2786" t="str">
            <v>Sustaining</v>
          </cell>
        </row>
        <row r="2787">
          <cell r="Y2787">
            <v>0</v>
          </cell>
          <cell r="Z2787">
            <v>0</v>
          </cell>
          <cell r="AA2787" t="str">
            <v>n/a</v>
          </cell>
          <cell r="AB2787">
            <v>0</v>
          </cell>
          <cell r="AC2787">
            <v>0</v>
          </cell>
          <cell r="AD2787" t="str">
            <v>Testing and Measuring Equipment</v>
          </cell>
          <cell r="AF2787" t="str">
            <v>Sustaining</v>
          </cell>
        </row>
        <row r="2788">
          <cell r="Y2788">
            <v>0</v>
          </cell>
          <cell r="Z2788">
            <v>0</v>
          </cell>
          <cell r="AA2788" t="str">
            <v>n/a</v>
          </cell>
          <cell r="AB2788">
            <v>0</v>
          </cell>
          <cell r="AC2788">
            <v>0</v>
          </cell>
          <cell r="AD2788" t="str">
            <v>Testing and Measuring Equipment</v>
          </cell>
          <cell r="AF2788" t="str">
            <v>Sustaining</v>
          </cell>
        </row>
        <row r="2789">
          <cell r="Y2789">
            <v>0</v>
          </cell>
          <cell r="Z2789">
            <v>0</v>
          </cell>
          <cell r="AA2789" t="str">
            <v>n/a</v>
          </cell>
          <cell r="AB2789">
            <v>0</v>
          </cell>
          <cell r="AC2789">
            <v>0</v>
          </cell>
          <cell r="AD2789" t="str">
            <v>Testing and Measuring Equipment</v>
          </cell>
          <cell r="AF2789" t="str">
            <v>Sustaining</v>
          </cell>
        </row>
        <row r="2790">
          <cell r="Y2790">
            <v>0</v>
          </cell>
          <cell r="Z2790">
            <v>0</v>
          </cell>
          <cell r="AA2790" t="str">
            <v>n/a</v>
          </cell>
          <cell r="AB2790">
            <v>0</v>
          </cell>
          <cell r="AC2790">
            <v>0</v>
          </cell>
          <cell r="AD2790" t="str">
            <v>Testing and Measuring Equipment</v>
          </cell>
          <cell r="AF2790" t="str">
            <v>Sustaining</v>
          </cell>
        </row>
        <row r="2791">
          <cell r="Y2791">
            <v>0</v>
          </cell>
          <cell r="Z2791">
            <v>0</v>
          </cell>
          <cell r="AA2791" t="str">
            <v>n/a</v>
          </cell>
          <cell r="AB2791">
            <v>0</v>
          </cell>
          <cell r="AC2791">
            <v>0</v>
          </cell>
          <cell r="AD2791" t="str">
            <v>Testing and Measuring Equipment</v>
          </cell>
          <cell r="AF2791" t="str">
            <v>Sustaining</v>
          </cell>
        </row>
        <row r="2792">
          <cell r="Y2792">
            <v>0</v>
          </cell>
          <cell r="Z2792">
            <v>0</v>
          </cell>
          <cell r="AA2792" t="str">
            <v>n/a</v>
          </cell>
          <cell r="AB2792">
            <v>0</v>
          </cell>
          <cell r="AC2792">
            <v>0</v>
          </cell>
          <cell r="AD2792" t="str">
            <v>Testing and Measuring Equipment</v>
          </cell>
          <cell r="AF2792" t="str">
            <v>Sustaining</v>
          </cell>
        </row>
        <row r="2793">
          <cell r="Y2793">
            <v>0</v>
          </cell>
          <cell r="Z2793">
            <v>0</v>
          </cell>
          <cell r="AA2793" t="str">
            <v>n/a</v>
          </cell>
          <cell r="AB2793">
            <v>0</v>
          </cell>
          <cell r="AC2793">
            <v>0</v>
          </cell>
          <cell r="AD2793" t="str">
            <v>Testing and Measuring Equipment</v>
          </cell>
          <cell r="AF2793" t="str">
            <v>Sustaining</v>
          </cell>
        </row>
        <row r="2794">
          <cell r="Y2794">
            <v>0</v>
          </cell>
          <cell r="Z2794">
            <v>0</v>
          </cell>
          <cell r="AA2794" t="str">
            <v>n/a</v>
          </cell>
          <cell r="AB2794">
            <v>0</v>
          </cell>
          <cell r="AC2794">
            <v>0</v>
          </cell>
          <cell r="AD2794" t="str">
            <v>Testing and Measuring Equipment</v>
          </cell>
          <cell r="AF2794" t="str">
            <v>Sustaining</v>
          </cell>
        </row>
        <row r="2795">
          <cell r="Y2795">
            <v>0</v>
          </cell>
          <cell r="Z2795">
            <v>0</v>
          </cell>
          <cell r="AA2795" t="str">
            <v>n/a</v>
          </cell>
          <cell r="AB2795">
            <v>0</v>
          </cell>
          <cell r="AC2795">
            <v>0</v>
          </cell>
          <cell r="AD2795" t="str">
            <v>Testing and Measuring Equipment</v>
          </cell>
          <cell r="AF2795" t="str">
            <v>Sustaining</v>
          </cell>
        </row>
        <row r="2796">
          <cell r="Y2796">
            <v>0</v>
          </cell>
          <cell r="Z2796">
            <v>0</v>
          </cell>
          <cell r="AA2796" t="str">
            <v>n/a</v>
          </cell>
          <cell r="AB2796">
            <v>0</v>
          </cell>
          <cell r="AC2796">
            <v>0</v>
          </cell>
          <cell r="AD2796" t="str">
            <v>Testing and Measuring Equipment</v>
          </cell>
          <cell r="AF2796" t="str">
            <v>Sustaining</v>
          </cell>
        </row>
        <row r="2797">
          <cell r="Y2797">
            <v>0</v>
          </cell>
          <cell r="Z2797">
            <v>0</v>
          </cell>
          <cell r="AA2797" t="str">
            <v>n/a</v>
          </cell>
          <cell r="AB2797">
            <v>0</v>
          </cell>
          <cell r="AC2797">
            <v>0</v>
          </cell>
          <cell r="AD2797" t="str">
            <v>Tools and Shop Equipment</v>
          </cell>
          <cell r="AF2797" t="str">
            <v>Sustaining</v>
          </cell>
        </row>
        <row r="2798">
          <cell r="Y2798">
            <v>0</v>
          </cell>
          <cell r="Z2798">
            <v>0</v>
          </cell>
          <cell r="AA2798" t="str">
            <v>n/a</v>
          </cell>
          <cell r="AB2798">
            <v>0</v>
          </cell>
          <cell r="AC2798">
            <v>0</v>
          </cell>
          <cell r="AD2798" t="str">
            <v>Tools and Shop Equipment</v>
          </cell>
          <cell r="AF2798" t="str">
            <v>Sustaining</v>
          </cell>
        </row>
        <row r="2799">
          <cell r="Y2799">
            <v>11988.52</v>
          </cell>
          <cell r="Z2799">
            <v>11988.52</v>
          </cell>
          <cell r="AA2799" t="str">
            <v>n/a</v>
          </cell>
          <cell r="AB2799">
            <v>23977.040000000001</v>
          </cell>
          <cell r="AC2799">
            <v>11988.52</v>
          </cell>
          <cell r="AD2799" t="str">
            <v>Tools and Shop Equipment</v>
          </cell>
          <cell r="AF2799" t="str">
            <v>Sustaining</v>
          </cell>
        </row>
        <row r="2800">
          <cell r="Y2800">
            <v>0</v>
          </cell>
          <cell r="Z2800">
            <v>0</v>
          </cell>
          <cell r="AA2800" t="str">
            <v>n/a</v>
          </cell>
          <cell r="AB2800">
            <v>0</v>
          </cell>
          <cell r="AC2800">
            <v>0</v>
          </cell>
          <cell r="AD2800" t="str">
            <v>Tools and Shop Equipment</v>
          </cell>
          <cell r="AF2800" t="str">
            <v>Sustaining</v>
          </cell>
        </row>
        <row r="2801">
          <cell r="Y2801">
            <v>0</v>
          </cell>
          <cell r="Z2801">
            <v>0</v>
          </cell>
          <cell r="AA2801" t="str">
            <v>n/a</v>
          </cell>
          <cell r="AB2801">
            <v>0</v>
          </cell>
          <cell r="AC2801">
            <v>0</v>
          </cell>
          <cell r="AD2801" t="str">
            <v>Tools and Shop Equipment</v>
          </cell>
          <cell r="AF2801" t="str">
            <v>Sustaining</v>
          </cell>
        </row>
        <row r="2802">
          <cell r="Y2802">
            <v>0</v>
          </cell>
          <cell r="Z2802">
            <v>0</v>
          </cell>
          <cell r="AA2802" t="str">
            <v>n/a</v>
          </cell>
          <cell r="AB2802">
            <v>0</v>
          </cell>
          <cell r="AC2802">
            <v>0</v>
          </cell>
          <cell r="AD2802" t="str">
            <v>Tools and Shop Equipment</v>
          </cell>
          <cell r="AF2802" t="str">
            <v>Sustaining</v>
          </cell>
        </row>
        <row r="2803">
          <cell r="Y2803">
            <v>0</v>
          </cell>
          <cell r="Z2803">
            <v>0</v>
          </cell>
          <cell r="AA2803" t="str">
            <v>n/a</v>
          </cell>
          <cell r="AB2803">
            <v>0</v>
          </cell>
          <cell r="AC2803">
            <v>0</v>
          </cell>
          <cell r="AD2803" t="str">
            <v>Tools and Shop Equipment</v>
          </cell>
          <cell r="AF2803" t="str">
            <v>Sustaining</v>
          </cell>
        </row>
        <row r="2804">
          <cell r="Y2804">
            <v>0</v>
          </cell>
          <cell r="Z2804">
            <v>0</v>
          </cell>
          <cell r="AA2804" t="str">
            <v>n/a</v>
          </cell>
          <cell r="AB2804">
            <v>0</v>
          </cell>
          <cell r="AC2804">
            <v>0</v>
          </cell>
          <cell r="AD2804" t="str">
            <v>Tools and Shop Equipment</v>
          </cell>
          <cell r="AF2804" t="str">
            <v>Sustaining</v>
          </cell>
        </row>
        <row r="2805">
          <cell r="Y2805">
            <v>0</v>
          </cell>
          <cell r="Z2805">
            <v>0</v>
          </cell>
          <cell r="AA2805" t="str">
            <v>n/a</v>
          </cell>
          <cell r="AB2805">
            <v>0</v>
          </cell>
          <cell r="AC2805">
            <v>0</v>
          </cell>
          <cell r="AD2805" t="str">
            <v>Tools and Shop Equipment</v>
          </cell>
          <cell r="AF2805" t="str">
            <v>Sustaining</v>
          </cell>
        </row>
        <row r="2806">
          <cell r="Y2806">
            <v>0</v>
          </cell>
          <cell r="Z2806">
            <v>0</v>
          </cell>
          <cell r="AA2806" t="str">
            <v>n/a</v>
          </cell>
          <cell r="AB2806">
            <v>0</v>
          </cell>
          <cell r="AC2806">
            <v>0</v>
          </cell>
          <cell r="AD2806" t="str">
            <v>Tools and Shop Equipment</v>
          </cell>
          <cell r="AF2806" t="str">
            <v>Sustaining</v>
          </cell>
        </row>
        <row r="2807">
          <cell r="Y2807">
            <v>0</v>
          </cell>
          <cell r="Z2807">
            <v>0</v>
          </cell>
          <cell r="AA2807" t="str">
            <v>n/a</v>
          </cell>
          <cell r="AB2807">
            <v>0</v>
          </cell>
          <cell r="AC2807">
            <v>0</v>
          </cell>
          <cell r="AD2807" t="str">
            <v>Tools and Shop Equipment</v>
          </cell>
          <cell r="AF2807" t="str">
            <v>Sustaining</v>
          </cell>
        </row>
        <row r="2808">
          <cell r="Y2808">
            <v>0</v>
          </cell>
          <cell r="Z2808">
            <v>0</v>
          </cell>
          <cell r="AA2808" t="str">
            <v>n/a</v>
          </cell>
          <cell r="AB2808">
            <v>0</v>
          </cell>
          <cell r="AC2808">
            <v>0</v>
          </cell>
          <cell r="AD2808" t="str">
            <v>Tools and Shop Equipment</v>
          </cell>
          <cell r="AF2808" t="str">
            <v>Sustaining</v>
          </cell>
        </row>
        <row r="2809">
          <cell r="Y2809">
            <v>2699.67</v>
          </cell>
          <cell r="Z2809">
            <v>2699.67</v>
          </cell>
          <cell r="AA2809" t="str">
            <v>n/a</v>
          </cell>
          <cell r="AB2809">
            <v>5399.34</v>
          </cell>
          <cell r="AC2809">
            <v>2699.67</v>
          </cell>
          <cell r="AD2809" t="str">
            <v>Tools and Shop Equipment</v>
          </cell>
          <cell r="AF2809" t="str">
            <v>Sustaining</v>
          </cell>
        </row>
        <row r="2810">
          <cell r="Y2810">
            <v>0</v>
          </cell>
          <cell r="Z2810">
            <v>0</v>
          </cell>
          <cell r="AA2810" t="str">
            <v>n/a</v>
          </cell>
          <cell r="AB2810">
            <v>0</v>
          </cell>
          <cell r="AC2810">
            <v>0</v>
          </cell>
          <cell r="AD2810" t="str">
            <v>Tools and Shop Equipment</v>
          </cell>
          <cell r="AF2810" t="str">
            <v>Sustaining</v>
          </cell>
        </row>
        <row r="2811">
          <cell r="Y2811">
            <v>0</v>
          </cell>
          <cell r="Z2811">
            <v>0</v>
          </cell>
          <cell r="AA2811" t="str">
            <v>n/a</v>
          </cell>
          <cell r="AB2811">
            <v>0</v>
          </cell>
          <cell r="AC2811">
            <v>0</v>
          </cell>
          <cell r="AD2811" t="str">
            <v>Tools and Shop Equipment</v>
          </cell>
          <cell r="AF2811" t="str">
            <v>Sustaining</v>
          </cell>
        </row>
        <row r="2812">
          <cell r="Y2812">
            <v>0</v>
          </cell>
          <cell r="Z2812">
            <v>0</v>
          </cell>
          <cell r="AA2812" t="str">
            <v>n/a</v>
          </cell>
          <cell r="AB2812">
            <v>0</v>
          </cell>
          <cell r="AC2812">
            <v>0</v>
          </cell>
          <cell r="AD2812" t="str">
            <v>Tools and Shop Equipment</v>
          </cell>
          <cell r="AF2812" t="str">
            <v>Sustaining</v>
          </cell>
        </row>
        <row r="2813">
          <cell r="Y2813">
            <v>0</v>
          </cell>
          <cell r="Z2813">
            <v>0</v>
          </cell>
          <cell r="AA2813" t="str">
            <v>n/a</v>
          </cell>
          <cell r="AB2813">
            <v>0</v>
          </cell>
          <cell r="AC2813">
            <v>0</v>
          </cell>
          <cell r="AD2813" t="str">
            <v>Tools and Shop Equipment</v>
          </cell>
          <cell r="AF2813" t="str">
            <v>Sustaining</v>
          </cell>
        </row>
        <row r="2814">
          <cell r="Y2814">
            <v>0</v>
          </cell>
          <cell r="Z2814">
            <v>0</v>
          </cell>
          <cell r="AA2814" t="str">
            <v>n/a</v>
          </cell>
          <cell r="AB2814">
            <v>0</v>
          </cell>
          <cell r="AC2814">
            <v>0</v>
          </cell>
          <cell r="AD2814" t="str">
            <v>Tools and Shop Equipment</v>
          </cell>
          <cell r="AF2814" t="str">
            <v>Sustaining</v>
          </cell>
        </row>
        <row r="2815">
          <cell r="Y2815">
            <v>0</v>
          </cell>
          <cell r="Z2815">
            <v>0</v>
          </cell>
          <cell r="AA2815" t="str">
            <v>n/a</v>
          </cell>
          <cell r="AB2815">
            <v>0</v>
          </cell>
          <cell r="AC2815">
            <v>0</v>
          </cell>
          <cell r="AD2815" t="str">
            <v>Tools and Shop Equipment</v>
          </cell>
          <cell r="AF2815" t="str">
            <v>Sustaining</v>
          </cell>
        </row>
        <row r="2816">
          <cell r="Y2816">
            <v>0</v>
          </cell>
          <cell r="Z2816">
            <v>0</v>
          </cell>
          <cell r="AA2816" t="str">
            <v>n/a</v>
          </cell>
          <cell r="AB2816">
            <v>0</v>
          </cell>
          <cell r="AC2816">
            <v>0</v>
          </cell>
          <cell r="AD2816" t="str">
            <v>Tools and Shop Equipment</v>
          </cell>
          <cell r="AF2816" t="str">
            <v>Sustaining</v>
          </cell>
        </row>
        <row r="2817">
          <cell r="Y2817">
            <v>0</v>
          </cell>
          <cell r="Z2817">
            <v>0</v>
          </cell>
          <cell r="AA2817" t="str">
            <v>n/a</v>
          </cell>
          <cell r="AB2817">
            <v>0</v>
          </cell>
          <cell r="AC2817">
            <v>0</v>
          </cell>
          <cell r="AD2817" t="str">
            <v>Tools and Shop Equipment</v>
          </cell>
          <cell r="AF2817" t="str">
            <v>Sustaining</v>
          </cell>
        </row>
        <row r="2818">
          <cell r="Y2818">
            <v>0</v>
          </cell>
          <cell r="Z2818">
            <v>0</v>
          </cell>
          <cell r="AA2818" t="str">
            <v>n/a</v>
          </cell>
          <cell r="AB2818">
            <v>0</v>
          </cell>
          <cell r="AC2818">
            <v>0</v>
          </cell>
          <cell r="AD2818" t="str">
            <v>Tools and Shop Equipment</v>
          </cell>
          <cell r="AF2818" t="str">
            <v>Sustaining</v>
          </cell>
        </row>
        <row r="2819">
          <cell r="Y2819">
            <v>499.94</v>
          </cell>
          <cell r="Z2819">
            <v>499.94</v>
          </cell>
          <cell r="AA2819" t="str">
            <v>n/a</v>
          </cell>
          <cell r="AB2819">
            <v>999.88</v>
          </cell>
          <cell r="AC2819">
            <v>499.94</v>
          </cell>
          <cell r="AD2819" t="str">
            <v>Tools and Shop Equipment</v>
          </cell>
          <cell r="AF2819" t="str">
            <v>Sustaining</v>
          </cell>
        </row>
        <row r="2820">
          <cell r="Y2820">
            <v>0</v>
          </cell>
          <cell r="Z2820">
            <v>0</v>
          </cell>
          <cell r="AA2820" t="str">
            <v>n/a</v>
          </cell>
          <cell r="AB2820">
            <v>0</v>
          </cell>
          <cell r="AC2820">
            <v>0</v>
          </cell>
          <cell r="AD2820" t="str">
            <v>Tools and Shop Equipment</v>
          </cell>
          <cell r="AF2820" t="str">
            <v>Sustaining</v>
          </cell>
        </row>
        <row r="2821">
          <cell r="Y2821">
            <v>0</v>
          </cell>
          <cell r="Z2821">
            <v>0</v>
          </cell>
          <cell r="AA2821" t="str">
            <v>n/a</v>
          </cell>
          <cell r="AB2821">
            <v>0</v>
          </cell>
          <cell r="AC2821">
            <v>0</v>
          </cell>
          <cell r="AD2821" t="str">
            <v>Tools and Shop Equipment</v>
          </cell>
          <cell r="AF2821" t="str">
            <v>Sustaining</v>
          </cell>
        </row>
        <row r="2822">
          <cell r="Y2822">
            <v>0</v>
          </cell>
          <cell r="Z2822">
            <v>0</v>
          </cell>
          <cell r="AA2822" t="str">
            <v>n/a</v>
          </cell>
          <cell r="AB2822">
            <v>0</v>
          </cell>
          <cell r="AC2822">
            <v>0</v>
          </cell>
          <cell r="AD2822" t="str">
            <v>Tools and Shop Equipment</v>
          </cell>
          <cell r="AF2822" t="str">
            <v>Sustaining</v>
          </cell>
        </row>
        <row r="2823">
          <cell r="Y2823">
            <v>0</v>
          </cell>
          <cell r="Z2823">
            <v>0</v>
          </cell>
          <cell r="AA2823" t="str">
            <v>n/a</v>
          </cell>
          <cell r="AB2823">
            <v>0</v>
          </cell>
          <cell r="AC2823">
            <v>0</v>
          </cell>
          <cell r="AD2823" t="str">
            <v>Tools and Shop Equipment</v>
          </cell>
          <cell r="AF2823" t="str">
            <v>Sustaining</v>
          </cell>
        </row>
        <row r="2824">
          <cell r="Y2824">
            <v>0</v>
          </cell>
          <cell r="Z2824">
            <v>0</v>
          </cell>
          <cell r="AA2824" t="str">
            <v>n/a</v>
          </cell>
          <cell r="AB2824">
            <v>0</v>
          </cell>
          <cell r="AC2824">
            <v>0</v>
          </cell>
          <cell r="AD2824" t="str">
            <v>Tools and Shop Equipment</v>
          </cell>
          <cell r="AF2824" t="str">
            <v>Sustaining</v>
          </cell>
        </row>
        <row r="2825">
          <cell r="Y2825">
            <v>0</v>
          </cell>
          <cell r="Z2825">
            <v>0</v>
          </cell>
          <cell r="AA2825" t="str">
            <v>n/a</v>
          </cell>
          <cell r="AB2825">
            <v>0</v>
          </cell>
          <cell r="AC2825">
            <v>0</v>
          </cell>
          <cell r="AD2825" t="str">
            <v>Tools and Shop Equipment</v>
          </cell>
          <cell r="AF2825" t="str">
            <v>Sustaining</v>
          </cell>
        </row>
        <row r="2826">
          <cell r="Y2826">
            <v>0</v>
          </cell>
          <cell r="Z2826">
            <v>0</v>
          </cell>
          <cell r="AA2826" t="str">
            <v>n/a</v>
          </cell>
          <cell r="AB2826">
            <v>0</v>
          </cell>
          <cell r="AC2826">
            <v>0</v>
          </cell>
          <cell r="AD2826" t="str">
            <v>Tools and Shop Equipment</v>
          </cell>
          <cell r="AF2826" t="str">
            <v>Sustaining</v>
          </cell>
        </row>
        <row r="2827">
          <cell r="Y2827">
            <v>0</v>
          </cell>
          <cell r="Z2827">
            <v>0</v>
          </cell>
          <cell r="AA2827" t="str">
            <v>n/a</v>
          </cell>
          <cell r="AB2827">
            <v>0</v>
          </cell>
          <cell r="AC2827">
            <v>0</v>
          </cell>
          <cell r="AD2827" t="str">
            <v>Tools and Shop Equipment</v>
          </cell>
          <cell r="AF2827" t="str">
            <v>Sustaining</v>
          </cell>
        </row>
        <row r="2828">
          <cell r="Y2828">
            <v>2708.33</v>
          </cell>
          <cell r="Z2828">
            <v>2708.33</v>
          </cell>
          <cell r="AA2828" t="str">
            <v>n/a</v>
          </cell>
          <cell r="AB2828">
            <v>5416.66</v>
          </cell>
          <cell r="AC2828">
            <v>2708.33</v>
          </cell>
          <cell r="AD2828" t="str">
            <v>Tools and Shop Equipment</v>
          </cell>
          <cell r="AF2828" t="str">
            <v>Sustaining</v>
          </cell>
        </row>
        <row r="2829">
          <cell r="Y2829">
            <v>0</v>
          </cell>
          <cell r="Z2829">
            <v>0</v>
          </cell>
          <cell r="AA2829" t="str">
            <v>n/a</v>
          </cell>
          <cell r="AB2829">
            <v>0</v>
          </cell>
          <cell r="AC2829">
            <v>0</v>
          </cell>
          <cell r="AD2829" t="str">
            <v>Tools and Shop Equipment</v>
          </cell>
          <cell r="AF2829" t="str">
            <v>Sustaining</v>
          </cell>
        </row>
        <row r="2830">
          <cell r="Y2830">
            <v>0</v>
          </cell>
          <cell r="Z2830">
            <v>0</v>
          </cell>
          <cell r="AA2830" t="str">
            <v>n/a</v>
          </cell>
          <cell r="AB2830">
            <v>0</v>
          </cell>
          <cell r="AC2830">
            <v>0</v>
          </cell>
          <cell r="AD2830" t="str">
            <v>Tools and Shop Equipment</v>
          </cell>
          <cell r="AF2830" t="str">
            <v>Sustaining</v>
          </cell>
        </row>
        <row r="2831">
          <cell r="Y2831">
            <v>0</v>
          </cell>
          <cell r="Z2831">
            <v>0</v>
          </cell>
          <cell r="AA2831" t="str">
            <v>n/a</v>
          </cell>
          <cell r="AB2831">
            <v>0</v>
          </cell>
          <cell r="AC2831">
            <v>0</v>
          </cell>
          <cell r="AD2831" t="str">
            <v>Tools and Shop Equipment</v>
          </cell>
          <cell r="AF2831" t="str">
            <v>Sustaining</v>
          </cell>
        </row>
        <row r="2832">
          <cell r="Y2832">
            <v>0</v>
          </cell>
          <cell r="Z2832">
            <v>0</v>
          </cell>
          <cell r="AA2832" t="str">
            <v>n/a</v>
          </cell>
          <cell r="AB2832">
            <v>0</v>
          </cell>
          <cell r="AC2832">
            <v>0</v>
          </cell>
          <cell r="AD2832" t="str">
            <v>Tools and Shop Equipment</v>
          </cell>
          <cell r="AF2832" t="str">
            <v>Sustaining</v>
          </cell>
        </row>
        <row r="2833">
          <cell r="Y2833">
            <v>0</v>
          </cell>
          <cell r="Z2833">
            <v>0</v>
          </cell>
          <cell r="AA2833" t="str">
            <v>n/a</v>
          </cell>
          <cell r="AB2833">
            <v>0</v>
          </cell>
          <cell r="AC2833">
            <v>0</v>
          </cell>
          <cell r="AD2833" t="str">
            <v>Tools and Shop Equipment</v>
          </cell>
          <cell r="AF2833" t="str">
            <v>Sustaining</v>
          </cell>
        </row>
        <row r="2834">
          <cell r="Y2834">
            <v>0</v>
          </cell>
          <cell r="Z2834">
            <v>0</v>
          </cell>
          <cell r="AA2834" t="str">
            <v>n/a</v>
          </cell>
          <cell r="AB2834">
            <v>0</v>
          </cell>
          <cell r="AC2834">
            <v>0</v>
          </cell>
          <cell r="AD2834" t="str">
            <v>Tools and Shop Equipment</v>
          </cell>
          <cell r="AF2834" t="str">
            <v>Sustaining</v>
          </cell>
        </row>
        <row r="2835">
          <cell r="Y2835">
            <v>0</v>
          </cell>
          <cell r="Z2835">
            <v>0</v>
          </cell>
          <cell r="AA2835" t="str">
            <v>n/a</v>
          </cell>
          <cell r="AB2835">
            <v>0</v>
          </cell>
          <cell r="AC2835">
            <v>0</v>
          </cell>
          <cell r="AD2835" t="str">
            <v>Tools and Shop Equipment</v>
          </cell>
          <cell r="AF2835" t="str">
            <v>Sustaining</v>
          </cell>
        </row>
        <row r="2836">
          <cell r="Y2836">
            <v>400.59</v>
          </cell>
          <cell r="Z2836">
            <v>400.59</v>
          </cell>
          <cell r="AA2836" t="str">
            <v>n/a</v>
          </cell>
          <cell r="AB2836">
            <v>801.18</v>
          </cell>
          <cell r="AC2836">
            <v>400.59</v>
          </cell>
          <cell r="AD2836" t="str">
            <v>Tools and Shop Equipment</v>
          </cell>
          <cell r="AF2836" t="str">
            <v>Sustaining</v>
          </cell>
        </row>
        <row r="2837">
          <cell r="Y2837">
            <v>0</v>
          </cell>
          <cell r="Z2837">
            <v>0</v>
          </cell>
          <cell r="AA2837" t="str">
            <v>n/a</v>
          </cell>
          <cell r="AB2837">
            <v>0</v>
          </cell>
          <cell r="AC2837">
            <v>0</v>
          </cell>
          <cell r="AD2837" t="str">
            <v>Tools and Shop Equipment</v>
          </cell>
          <cell r="AF2837" t="str">
            <v>Sustaining</v>
          </cell>
        </row>
        <row r="2838">
          <cell r="Y2838">
            <v>0</v>
          </cell>
          <cell r="Z2838">
            <v>0</v>
          </cell>
          <cell r="AA2838" t="str">
            <v>n/a</v>
          </cell>
          <cell r="AB2838">
            <v>0</v>
          </cell>
          <cell r="AC2838">
            <v>0</v>
          </cell>
          <cell r="AD2838" t="str">
            <v>Tools and Shop Equipment</v>
          </cell>
          <cell r="AF2838" t="str">
            <v>Sustaining</v>
          </cell>
        </row>
        <row r="2839">
          <cell r="Y2839">
            <v>0</v>
          </cell>
          <cell r="Z2839">
            <v>0</v>
          </cell>
          <cell r="AA2839" t="str">
            <v>n/a</v>
          </cell>
          <cell r="AB2839">
            <v>0</v>
          </cell>
          <cell r="AC2839">
            <v>0</v>
          </cell>
          <cell r="AD2839" t="str">
            <v>Tools and Shop Equipment</v>
          </cell>
          <cell r="AF2839" t="str">
            <v>Sustaining</v>
          </cell>
        </row>
        <row r="2840">
          <cell r="Y2840">
            <v>0</v>
          </cell>
          <cell r="Z2840">
            <v>0</v>
          </cell>
          <cell r="AA2840" t="str">
            <v>n/a</v>
          </cell>
          <cell r="AB2840">
            <v>0</v>
          </cell>
          <cell r="AC2840">
            <v>0</v>
          </cell>
          <cell r="AD2840" t="str">
            <v>Tools and Shop Equipment</v>
          </cell>
          <cell r="AF2840" t="str">
            <v>Sustaining</v>
          </cell>
        </row>
        <row r="2841">
          <cell r="Y2841">
            <v>0</v>
          </cell>
          <cell r="Z2841">
            <v>0</v>
          </cell>
          <cell r="AA2841" t="str">
            <v>n/a</v>
          </cell>
          <cell r="AB2841">
            <v>0</v>
          </cell>
          <cell r="AC2841">
            <v>0</v>
          </cell>
          <cell r="AD2841" t="str">
            <v>Tools and Shop Equipment</v>
          </cell>
          <cell r="AF2841" t="str">
            <v>Sustaining</v>
          </cell>
        </row>
        <row r="2842">
          <cell r="Y2842">
            <v>0</v>
          </cell>
          <cell r="Z2842">
            <v>0</v>
          </cell>
          <cell r="AA2842" t="str">
            <v>n/a</v>
          </cell>
          <cell r="AB2842">
            <v>0</v>
          </cell>
          <cell r="AC2842">
            <v>0</v>
          </cell>
          <cell r="AD2842" t="str">
            <v>Tools and Shop Equipment</v>
          </cell>
          <cell r="AF2842" t="str">
            <v>Sustaining</v>
          </cell>
        </row>
        <row r="2843">
          <cell r="Y2843">
            <v>0</v>
          </cell>
          <cell r="Z2843">
            <v>0</v>
          </cell>
          <cell r="AA2843" t="str">
            <v>n/a</v>
          </cell>
          <cell r="AB2843">
            <v>0</v>
          </cell>
          <cell r="AC2843">
            <v>0</v>
          </cell>
          <cell r="AD2843" t="str">
            <v>Tools and Shop Equipment</v>
          </cell>
          <cell r="AF2843" t="str">
            <v>Sustaining</v>
          </cell>
        </row>
        <row r="2844">
          <cell r="Y2844">
            <v>0</v>
          </cell>
          <cell r="Z2844">
            <v>0</v>
          </cell>
          <cell r="AA2844" t="str">
            <v>n/a</v>
          </cell>
          <cell r="AB2844">
            <v>0</v>
          </cell>
          <cell r="AC2844">
            <v>0</v>
          </cell>
          <cell r="AD2844" t="str">
            <v>Tools and Shop Equipment</v>
          </cell>
          <cell r="AF2844" t="str">
            <v>Sustaining</v>
          </cell>
        </row>
        <row r="2845">
          <cell r="Y2845">
            <v>0</v>
          </cell>
          <cell r="Z2845">
            <v>0</v>
          </cell>
          <cell r="AA2845" t="str">
            <v>n/a</v>
          </cell>
          <cell r="AB2845">
            <v>0</v>
          </cell>
          <cell r="AC2845">
            <v>0</v>
          </cell>
          <cell r="AD2845" t="str">
            <v>Tools and Shop Equipment</v>
          </cell>
          <cell r="AF2845" t="str">
            <v>Sustaining</v>
          </cell>
        </row>
        <row r="2846">
          <cell r="Y2846">
            <v>0</v>
          </cell>
          <cell r="Z2846">
            <v>0</v>
          </cell>
          <cell r="AA2846" t="str">
            <v>n/a</v>
          </cell>
          <cell r="AB2846">
            <v>0</v>
          </cell>
          <cell r="AC2846">
            <v>0</v>
          </cell>
          <cell r="AD2846" t="str">
            <v>Tools and Shop Equipment</v>
          </cell>
          <cell r="AF2846" t="str">
            <v>Sustaining</v>
          </cell>
        </row>
        <row r="2847">
          <cell r="Y2847">
            <v>2849.53</v>
          </cell>
          <cell r="Z2847">
            <v>2849.53</v>
          </cell>
          <cell r="AA2847" t="str">
            <v>n/a</v>
          </cell>
          <cell r="AB2847">
            <v>5699.06</v>
          </cell>
          <cell r="AC2847">
            <v>2849.53</v>
          </cell>
          <cell r="AD2847" t="str">
            <v>Tools and Shop Equipment</v>
          </cell>
          <cell r="AF2847" t="str">
            <v>Sustaining</v>
          </cell>
        </row>
        <row r="2848">
          <cell r="Y2848">
            <v>0</v>
          </cell>
          <cell r="Z2848">
            <v>0</v>
          </cell>
          <cell r="AA2848" t="str">
            <v>n/a</v>
          </cell>
          <cell r="AB2848">
            <v>0</v>
          </cell>
          <cell r="AC2848">
            <v>0</v>
          </cell>
          <cell r="AD2848" t="str">
            <v>Tools and Shop Equipment</v>
          </cell>
          <cell r="AF2848" t="str">
            <v>Sustaining</v>
          </cell>
        </row>
        <row r="2849">
          <cell r="Y2849">
            <v>0</v>
          </cell>
          <cell r="Z2849">
            <v>0</v>
          </cell>
          <cell r="AA2849" t="str">
            <v>n/a</v>
          </cell>
          <cell r="AB2849">
            <v>0</v>
          </cell>
          <cell r="AC2849">
            <v>0</v>
          </cell>
          <cell r="AD2849" t="str">
            <v>Tools and Shop Equipment</v>
          </cell>
          <cell r="AF2849" t="str">
            <v>Sustaining</v>
          </cell>
        </row>
        <row r="2850">
          <cell r="Y2850">
            <v>0</v>
          </cell>
          <cell r="Z2850">
            <v>0</v>
          </cell>
          <cell r="AA2850" t="str">
            <v>n/a</v>
          </cell>
          <cell r="AB2850">
            <v>0</v>
          </cell>
          <cell r="AC2850">
            <v>0</v>
          </cell>
          <cell r="AD2850" t="str">
            <v>Tools and Shop Equipment</v>
          </cell>
          <cell r="AF2850" t="str">
            <v>Sustaining</v>
          </cell>
        </row>
        <row r="2851">
          <cell r="Y2851">
            <v>0</v>
          </cell>
          <cell r="Z2851">
            <v>0</v>
          </cell>
          <cell r="AA2851" t="str">
            <v>n/a</v>
          </cell>
          <cell r="AB2851">
            <v>0</v>
          </cell>
          <cell r="AC2851">
            <v>0</v>
          </cell>
          <cell r="AD2851" t="str">
            <v>Tools and Shop Equipment</v>
          </cell>
          <cell r="AF2851" t="str">
            <v>Sustaining</v>
          </cell>
        </row>
        <row r="2852">
          <cell r="Y2852">
            <v>0</v>
          </cell>
          <cell r="Z2852">
            <v>0</v>
          </cell>
          <cell r="AA2852" t="str">
            <v>n/a</v>
          </cell>
          <cell r="AB2852">
            <v>0</v>
          </cell>
          <cell r="AC2852">
            <v>0</v>
          </cell>
          <cell r="AD2852" t="str">
            <v>Tools and Shop Equipment</v>
          </cell>
          <cell r="AF2852" t="str">
            <v>Sustaining</v>
          </cell>
        </row>
        <row r="2853">
          <cell r="Y2853">
            <v>0</v>
          </cell>
          <cell r="Z2853">
            <v>0</v>
          </cell>
          <cell r="AA2853" t="str">
            <v>n/a</v>
          </cell>
          <cell r="AB2853">
            <v>0</v>
          </cell>
          <cell r="AC2853">
            <v>0</v>
          </cell>
          <cell r="AD2853" t="str">
            <v>Tools and Shop Equipment</v>
          </cell>
          <cell r="AF2853" t="str">
            <v>Sustaining</v>
          </cell>
        </row>
        <row r="2854">
          <cell r="Y2854">
            <v>0</v>
          </cell>
          <cell r="Z2854">
            <v>0</v>
          </cell>
          <cell r="AA2854" t="str">
            <v>n/a</v>
          </cell>
          <cell r="AB2854">
            <v>0</v>
          </cell>
          <cell r="AC2854">
            <v>0</v>
          </cell>
          <cell r="AD2854" t="str">
            <v>Tools and Shop Equipment</v>
          </cell>
          <cell r="AF2854" t="str">
            <v>Sustaining</v>
          </cell>
        </row>
        <row r="2855">
          <cell r="Y2855">
            <v>0</v>
          </cell>
          <cell r="Z2855">
            <v>0</v>
          </cell>
          <cell r="AA2855" t="str">
            <v>n/a</v>
          </cell>
          <cell r="AB2855">
            <v>0</v>
          </cell>
          <cell r="AC2855">
            <v>0</v>
          </cell>
          <cell r="AD2855" t="str">
            <v>Tools and Shop Equipment</v>
          </cell>
          <cell r="AF2855" t="str">
            <v>Sustaining</v>
          </cell>
        </row>
        <row r="2856">
          <cell r="Y2856">
            <v>0</v>
          </cell>
          <cell r="Z2856">
            <v>0</v>
          </cell>
          <cell r="AA2856" t="str">
            <v>n/a</v>
          </cell>
          <cell r="AB2856">
            <v>0</v>
          </cell>
          <cell r="AC2856">
            <v>0</v>
          </cell>
          <cell r="AD2856" t="str">
            <v>Tools and Shop Equipment</v>
          </cell>
          <cell r="AF2856" t="str">
            <v>Sustaining</v>
          </cell>
        </row>
        <row r="2857">
          <cell r="Y2857">
            <v>400.54</v>
          </cell>
          <cell r="Z2857">
            <v>400.54</v>
          </cell>
          <cell r="AA2857" t="str">
            <v>n/a</v>
          </cell>
          <cell r="AB2857">
            <v>801.08</v>
          </cell>
          <cell r="AC2857">
            <v>400.54</v>
          </cell>
          <cell r="AD2857" t="str">
            <v>Tools and Shop Equipment</v>
          </cell>
          <cell r="AF2857" t="str">
            <v>Sustaining</v>
          </cell>
        </row>
        <row r="2858">
          <cell r="Y2858">
            <v>0</v>
          </cell>
          <cell r="Z2858">
            <v>0</v>
          </cell>
          <cell r="AA2858" t="str">
            <v>n/a</v>
          </cell>
          <cell r="AB2858">
            <v>0</v>
          </cell>
          <cell r="AC2858">
            <v>0</v>
          </cell>
          <cell r="AD2858" t="str">
            <v>Tools and Shop Equipment</v>
          </cell>
          <cell r="AF2858" t="str">
            <v>Sustaining</v>
          </cell>
        </row>
        <row r="2859">
          <cell r="Y2859">
            <v>0</v>
          </cell>
          <cell r="Z2859">
            <v>0</v>
          </cell>
          <cell r="AA2859" t="str">
            <v>n/a</v>
          </cell>
          <cell r="AB2859">
            <v>0</v>
          </cell>
          <cell r="AC2859">
            <v>0</v>
          </cell>
          <cell r="AD2859" t="str">
            <v>Tools and Shop Equipment</v>
          </cell>
          <cell r="AF2859" t="str">
            <v>Sustaining</v>
          </cell>
        </row>
        <row r="2860">
          <cell r="Y2860">
            <v>0</v>
          </cell>
          <cell r="Z2860">
            <v>0</v>
          </cell>
          <cell r="AA2860" t="str">
            <v>n/a</v>
          </cell>
          <cell r="AB2860">
            <v>0</v>
          </cell>
          <cell r="AC2860">
            <v>0</v>
          </cell>
          <cell r="AD2860" t="str">
            <v>Tools and Shop Equipment</v>
          </cell>
          <cell r="AF2860" t="str">
            <v>Sustaining</v>
          </cell>
        </row>
        <row r="2861">
          <cell r="Y2861">
            <v>0</v>
          </cell>
          <cell r="Z2861">
            <v>0</v>
          </cell>
          <cell r="AA2861" t="str">
            <v>n/a</v>
          </cell>
          <cell r="AB2861">
            <v>0</v>
          </cell>
          <cell r="AC2861">
            <v>0</v>
          </cell>
          <cell r="AD2861" t="str">
            <v>Tools and Shop Equipment</v>
          </cell>
          <cell r="AF2861" t="str">
            <v>Sustaining</v>
          </cell>
        </row>
        <row r="2862">
          <cell r="Y2862">
            <v>0</v>
          </cell>
          <cell r="Z2862">
            <v>0</v>
          </cell>
          <cell r="AA2862" t="str">
            <v>n/a</v>
          </cell>
          <cell r="AB2862">
            <v>0</v>
          </cell>
          <cell r="AC2862">
            <v>0</v>
          </cell>
          <cell r="AD2862" t="str">
            <v>Tools and Shop Equipment</v>
          </cell>
          <cell r="AF2862" t="str">
            <v>Sustaining</v>
          </cell>
        </row>
        <row r="2863">
          <cell r="Y2863">
            <v>0</v>
          </cell>
          <cell r="Z2863">
            <v>0</v>
          </cell>
          <cell r="AA2863" t="str">
            <v>n/a</v>
          </cell>
          <cell r="AB2863">
            <v>0</v>
          </cell>
          <cell r="AC2863">
            <v>0</v>
          </cell>
          <cell r="AD2863" t="str">
            <v>Tools and Shop Equipment</v>
          </cell>
          <cell r="AF2863" t="str">
            <v>Sustaining</v>
          </cell>
        </row>
        <row r="2864">
          <cell r="Y2864">
            <v>0</v>
          </cell>
          <cell r="Z2864">
            <v>0</v>
          </cell>
          <cell r="AA2864" t="str">
            <v>n/a</v>
          </cell>
          <cell r="AB2864">
            <v>0</v>
          </cell>
          <cell r="AC2864">
            <v>0</v>
          </cell>
          <cell r="AD2864" t="str">
            <v>Tools and Shop Equipment</v>
          </cell>
          <cell r="AF2864" t="str">
            <v>Sustaining</v>
          </cell>
        </row>
        <row r="2865">
          <cell r="Y2865">
            <v>0</v>
          </cell>
          <cell r="Z2865">
            <v>0</v>
          </cell>
          <cell r="AA2865" t="str">
            <v>n/a</v>
          </cell>
          <cell r="AB2865">
            <v>0</v>
          </cell>
          <cell r="AC2865">
            <v>0</v>
          </cell>
          <cell r="AD2865" t="str">
            <v>Tools and Shop Equipment</v>
          </cell>
          <cell r="AF2865" t="str">
            <v>Sustaining</v>
          </cell>
        </row>
        <row r="2866">
          <cell r="Y2866">
            <v>0</v>
          </cell>
          <cell r="Z2866">
            <v>0</v>
          </cell>
          <cell r="AA2866" t="str">
            <v>n/a</v>
          </cell>
          <cell r="AB2866">
            <v>0</v>
          </cell>
          <cell r="AC2866">
            <v>0</v>
          </cell>
          <cell r="AD2866" t="str">
            <v>Tools and Shop Equipment</v>
          </cell>
          <cell r="AF2866" t="str">
            <v>Sustaining</v>
          </cell>
        </row>
        <row r="2867">
          <cell r="Y2867">
            <v>0</v>
          </cell>
          <cell r="Z2867">
            <v>0</v>
          </cell>
          <cell r="AA2867" t="str">
            <v>n/a</v>
          </cell>
          <cell r="AB2867">
            <v>0</v>
          </cell>
          <cell r="AC2867">
            <v>0</v>
          </cell>
          <cell r="AD2867" t="str">
            <v>Tools and Shop Equipment</v>
          </cell>
          <cell r="AF2867" t="str">
            <v>Sustaining</v>
          </cell>
        </row>
        <row r="2868">
          <cell r="Y2868">
            <v>1333.33</v>
          </cell>
          <cell r="Z2868">
            <v>1333.33</v>
          </cell>
          <cell r="AA2868" t="str">
            <v>n/a</v>
          </cell>
          <cell r="AB2868">
            <v>2666.66</v>
          </cell>
          <cell r="AC2868">
            <v>1333.33</v>
          </cell>
          <cell r="AD2868" t="str">
            <v>Tools and Shop Equipment</v>
          </cell>
          <cell r="AF2868" t="str">
            <v>Sustaining</v>
          </cell>
        </row>
        <row r="2869">
          <cell r="Y2869">
            <v>0</v>
          </cell>
          <cell r="Z2869">
            <v>0</v>
          </cell>
          <cell r="AA2869" t="str">
            <v>n/a</v>
          </cell>
          <cell r="AB2869">
            <v>0</v>
          </cell>
          <cell r="AC2869">
            <v>0</v>
          </cell>
          <cell r="AD2869" t="str">
            <v>Tools and Shop Equipment</v>
          </cell>
          <cell r="AF2869" t="str">
            <v>Sustaining</v>
          </cell>
        </row>
        <row r="2870">
          <cell r="Y2870">
            <v>0</v>
          </cell>
          <cell r="Z2870">
            <v>0</v>
          </cell>
          <cell r="AA2870" t="str">
            <v>n/a</v>
          </cell>
          <cell r="AB2870">
            <v>0</v>
          </cell>
          <cell r="AC2870">
            <v>0</v>
          </cell>
          <cell r="AD2870" t="str">
            <v>Tools and Shop Equipment</v>
          </cell>
          <cell r="AF2870" t="str">
            <v>Sustaining</v>
          </cell>
        </row>
        <row r="2871">
          <cell r="Y2871">
            <v>0</v>
          </cell>
          <cell r="Z2871">
            <v>0</v>
          </cell>
          <cell r="AA2871" t="str">
            <v>n/a</v>
          </cell>
          <cell r="AB2871">
            <v>0</v>
          </cell>
          <cell r="AC2871">
            <v>0</v>
          </cell>
          <cell r="AD2871" t="str">
            <v>Tools and Shop Equipment</v>
          </cell>
          <cell r="AF2871" t="str">
            <v>Sustaining</v>
          </cell>
        </row>
        <row r="2872">
          <cell r="Y2872">
            <v>0</v>
          </cell>
          <cell r="Z2872">
            <v>0</v>
          </cell>
          <cell r="AA2872" t="str">
            <v>n/a</v>
          </cell>
          <cell r="AB2872">
            <v>0</v>
          </cell>
          <cell r="AC2872">
            <v>0</v>
          </cell>
          <cell r="AD2872" t="str">
            <v>Tools and Shop Equipment</v>
          </cell>
          <cell r="AF2872" t="str">
            <v>Sustaining</v>
          </cell>
        </row>
        <row r="2873">
          <cell r="Y2873">
            <v>0</v>
          </cell>
          <cell r="Z2873">
            <v>0</v>
          </cell>
          <cell r="AA2873" t="str">
            <v>n/a</v>
          </cell>
          <cell r="AB2873">
            <v>0</v>
          </cell>
          <cell r="AC2873">
            <v>0</v>
          </cell>
          <cell r="AD2873" t="str">
            <v>Tools and Shop Equipment</v>
          </cell>
          <cell r="AF2873" t="str">
            <v>Sustaining</v>
          </cell>
        </row>
        <row r="2874">
          <cell r="Y2874">
            <v>0</v>
          </cell>
          <cell r="Z2874">
            <v>0</v>
          </cell>
          <cell r="AA2874" t="str">
            <v>n/a</v>
          </cell>
          <cell r="AB2874">
            <v>0</v>
          </cell>
          <cell r="AC2874">
            <v>0</v>
          </cell>
          <cell r="AD2874" t="str">
            <v>Tools and Shop Equipment</v>
          </cell>
          <cell r="AF2874" t="str">
            <v>Sustaining</v>
          </cell>
        </row>
        <row r="2875">
          <cell r="Y2875">
            <v>0</v>
          </cell>
          <cell r="Z2875">
            <v>0</v>
          </cell>
          <cell r="AA2875" t="str">
            <v>n/a</v>
          </cell>
          <cell r="AB2875">
            <v>0</v>
          </cell>
          <cell r="AC2875">
            <v>0</v>
          </cell>
          <cell r="AD2875" t="str">
            <v>Tools and Shop Equipment</v>
          </cell>
          <cell r="AF2875" t="str">
            <v>Sustaining</v>
          </cell>
        </row>
        <row r="2876">
          <cell r="Y2876">
            <v>0</v>
          </cell>
          <cell r="Z2876">
            <v>0</v>
          </cell>
          <cell r="AA2876" t="str">
            <v>n/a</v>
          </cell>
          <cell r="AB2876">
            <v>0</v>
          </cell>
          <cell r="AC2876">
            <v>0</v>
          </cell>
          <cell r="AD2876" t="str">
            <v>Tools and Shop Equipment</v>
          </cell>
          <cell r="AF2876" t="str">
            <v>Sustaining</v>
          </cell>
        </row>
        <row r="2877">
          <cell r="Y2877">
            <v>0</v>
          </cell>
          <cell r="Z2877">
            <v>0</v>
          </cell>
          <cell r="AA2877" t="str">
            <v>n/a</v>
          </cell>
          <cell r="AB2877">
            <v>0</v>
          </cell>
          <cell r="AC2877">
            <v>0</v>
          </cell>
          <cell r="AD2877" t="str">
            <v>Tools and Shop Equipment</v>
          </cell>
          <cell r="AF2877" t="str">
            <v>Sustaining</v>
          </cell>
        </row>
        <row r="2878">
          <cell r="Y2878">
            <v>0</v>
          </cell>
          <cell r="Z2878">
            <v>0</v>
          </cell>
          <cell r="AA2878" t="str">
            <v>n/a</v>
          </cell>
          <cell r="AB2878">
            <v>0</v>
          </cell>
          <cell r="AC2878">
            <v>0</v>
          </cell>
          <cell r="AD2878" t="str">
            <v>Tools and Shop Equipment</v>
          </cell>
          <cell r="AF2878" t="str">
            <v>Sustaining</v>
          </cell>
        </row>
        <row r="2879">
          <cell r="Y2879">
            <v>507.38</v>
          </cell>
          <cell r="Z2879">
            <v>507.38</v>
          </cell>
          <cell r="AA2879" t="str">
            <v>n/a</v>
          </cell>
          <cell r="AB2879">
            <v>1014.76</v>
          </cell>
          <cell r="AC2879">
            <v>507.38</v>
          </cell>
          <cell r="AD2879" t="str">
            <v>Tools and Shop Equipment</v>
          </cell>
          <cell r="AF2879" t="str">
            <v>Sustaining</v>
          </cell>
        </row>
        <row r="2880">
          <cell r="Y2880">
            <v>0</v>
          </cell>
          <cell r="Z2880">
            <v>0</v>
          </cell>
          <cell r="AA2880" t="str">
            <v>n/a</v>
          </cell>
          <cell r="AB2880">
            <v>0</v>
          </cell>
          <cell r="AC2880">
            <v>0</v>
          </cell>
          <cell r="AD2880" t="str">
            <v>Tools and Shop Equipment</v>
          </cell>
          <cell r="AF2880" t="str">
            <v>Sustaining</v>
          </cell>
        </row>
        <row r="2881">
          <cell r="Y2881">
            <v>0</v>
          </cell>
          <cell r="Z2881">
            <v>0</v>
          </cell>
          <cell r="AA2881" t="str">
            <v>n/a</v>
          </cell>
          <cell r="AB2881">
            <v>0</v>
          </cell>
          <cell r="AC2881">
            <v>0</v>
          </cell>
          <cell r="AD2881" t="str">
            <v>Tools and Shop Equipment</v>
          </cell>
          <cell r="AF2881" t="str">
            <v>Sustaining</v>
          </cell>
        </row>
        <row r="2882">
          <cell r="Y2882">
            <v>0</v>
          </cell>
          <cell r="Z2882">
            <v>0</v>
          </cell>
          <cell r="AA2882" t="str">
            <v>n/a</v>
          </cell>
          <cell r="AB2882">
            <v>0</v>
          </cell>
          <cell r="AC2882">
            <v>0</v>
          </cell>
          <cell r="AD2882" t="str">
            <v>Tools and Shop Equipment</v>
          </cell>
          <cell r="AF2882" t="str">
            <v>Sustaining</v>
          </cell>
        </row>
        <row r="2883">
          <cell r="Y2883">
            <v>0</v>
          </cell>
          <cell r="Z2883">
            <v>0</v>
          </cell>
          <cell r="AA2883" t="str">
            <v>n/a</v>
          </cell>
          <cell r="AB2883">
            <v>0</v>
          </cell>
          <cell r="AC2883">
            <v>0</v>
          </cell>
          <cell r="AD2883" t="str">
            <v>Tools and Shop Equipment</v>
          </cell>
          <cell r="AF2883" t="str">
            <v>Sustaining</v>
          </cell>
        </row>
        <row r="2884">
          <cell r="Y2884">
            <v>2501.23</v>
          </cell>
          <cell r="Z2884">
            <v>2501.23</v>
          </cell>
          <cell r="AA2884" t="str">
            <v>n/a</v>
          </cell>
          <cell r="AB2884">
            <v>5002.46</v>
          </cell>
          <cell r="AC2884">
            <v>2501.23</v>
          </cell>
          <cell r="AD2884" t="str">
            <v>Tools and Shop Equipment</v>
          </cell>
          <cell r="AF2884" t="str">
            <v>Sustaining</v>
          </cell>
        </row>
        <row r="2885">
          <cell r="Y2885">
            <v>0</v>
          </cell>
          <cell r="Z2885">
            <v>0</v>
          </cell>
          <cell r="AA2885" t="str">
            <v>n/a</v>
          </cell>
          <cell r="AB2885">
            <v>0</v>
          </cell>
          <cell r="AC2885">
            <v>0</v>
          </cell>
          <cell r="AD2885" t="str">
            <v>Tools and Shop Equipment</v>
          </cell>
          <cell r="AF2885" t="str">
            <v>Sustaining</v>
          </cell>
        </row>
        <row r="2886">
          <cell r="Y2886">
            <v>0</v>
          </cell>
          <cell r="Z2886">
            <v>0</v>
          </cell>
          <cell r="AA2886" t="str">
            <v>n/a</v>
          </cell>
          <cell r="AB2886">
            <v>0</v>
          </cell>
          <cell r="AC2886">
            <v>0</v>
          </cell>
          <cell r="AD2886" t="str">
            <v>Tools and Shop Equipment</v>
          </cell>
          <cell r="AF2886" t="str">
            <v>Sustaining</v>
          </cell>
        </row>
        <row r="2887">
          <cell r="Y2887">
            <v>0</v>
          </cell>
          <cell r="Z2887">
            <v>0</v>
          </cell>
          <cell r="AA2887" t="str">
            <v>n/a</v>
          </cell>
          <cell r="AB2887">
            <v>0</v>
          </cell>
          <cell r="AC2887">
            <v>0</v>
          </cell>
          <cell r="AD2887" t="str">
            <v>Tools and Shop Equipment</v>
          </cell>
          <cell r="AF2887" t="str">
            <v>Sustaining</v>
          </cell>
        </row>
        <row r="2888">
          <cell r="Y2888">
            <v>0</v>
          </cell>
          <cell r="Z2888">
            <v>0</v>
          </cell>
          <cell r="AA2888" t="str">
            <v>n/a</v>
          </cell>
          <cell r="AB2888">
            <v>0</v>
          </cell>
          <cell r="AC2888">
            <v>0</v>
          </cell>
          <cell r="AD2888" t="str">
            <v>Tools and Shop Equipment</v>
          </cell>
          <cell r="AF2888" t="str">
            <v>Sustaining</v>
          </cell>
        </row>
        <row r="2889">
          <cell r="Y2889">
            <v>0</v>
          </cell>
          <cell r="Z2889">
            <v>0</v>
          </cell>
          <cell r="AA2889" t="str">
            <v>n/a</v>
          </cell>
          <cell r="AB2889">
            <v>0</v>
          </cell>
          <cell r="AC2889">
            <v>0</v>
          </cell>
          <cell r="AD2889" t="str">
            <v>Tools and Shop Equipment</v>
          </cell>
          <cell r="AF2889" t="str">
            <v>Sustaining</v>
          </cell>
        </row>
        <row r="2890">
          <cell r="Y2890">
            <v>2479.08</v>
          </cell>
          <cell r="Z2890">
            <v>2479.08</v>
          </cell>
          <cell r="AA2890" t="str">
            <v>n/a</v>
          </cell>
          <cell r="AB2890">
            <v>4958.16</v>
          </cell>
          <cell r="AC2890">
            <v>2479.08</v>
          </cell>
          <cell r="AD2890" t="str">
            <v>Tools and Shop Equipment</v>
          </cell>
          <cell r="AF2890" t="str">
            <v>Sustaining</v>
          </cell>
        </row>
        <row r="2891">
          <cell r="Y2891">
            <v>0</v>
          </cell>
          <cell r="Z2891">
            <v>0</v>
          </cell>
          <cell r="AA2891" t="str">
            <v>n/a</v>
          </cell>
          <cell r="AB2891">
            <v>0</v>
          </cell>
          <cell r="AC2891">
            <v>0</v>
          </cell>
          <cell r="AD2891" t="str">
            <v>Tools and Shop Equipment</v>
          </cell>
          <cell r="AF2891" t="str">
            <v>Sustaining</v>
          </cell>
        </row>
        <row r="2892">
          <cell r="Y2892">
            <v>0</v>
          </cell>
          <cell r="Z2892">
            <v>0</v>
          </cell>
          <cell r="AA2892" t="str">
            <v>n/a</v>
          </cell>
          <cell r="AB2892">
            <v>0</v>
          </cell>
          <cell r="AC2892">
            <v>0</v>
          </cell>
          <cell r="AD2892" t="str">
            <v>Tools and Shop Equipment</v>
          </cell>
          <cell r="AF2892" t="str">
            <v>Sustaining</v>
          </cell>
        </row>
        <row r="2893">
          <cell r="Y2893">
            <v>0</v>
          </cell>
          <cell r="Z2893">
            <v>0</v>
          </cell>
          <cell r="AA2893" t="str">
            <v>n/a</v>
          </cell>
          <cell r="AB2893">
            <v>0</v>
          </cell>
          <cell r="AC2893">
            <v>0</v>
          </cell>
          <cell r="AD2893" t="str">
            <v>Tools and Shop Equipment</v>
          </cell>
          <cell r="AF2893" t="str">
            <v>Sustaining</v>
          </cell>
        </row>
        <row r="2894">
          <cell r="Y2894">
            <v>0</v>
          </cell>
          <cell r="Z2894">
            <v>0</v>
          </cell>
          <cell r="AA2894" t="str">
            <v>n/a</v>
          </cell>
          <cell r="AB2894">
            <v>0</v>
          </cell>
          <cell r="AC2894">
            <v>0</v>
          </cell>
          <cell r="AD2894" t="str">
            <v>Tools and Shop Equipment</v>
          </cell>
          <cell r="AF2894" t="str">
            <v>Sustaining</v>
          </cell>
        </row>
        <row r="2895">
          <cell r="Y2895">
            <v>0</v>
          </cell>
          <cell r="Z2895">
            <v>0</v>
          </cell>
          <cell r="AA2895" t="str">
            <v>n/a</v>
          </cell>
          <cell r="AB2895">
            <v>0</v>
          </cell>
          <cell r="AC2895">
            <v>0</v>
          </cell>
          <cell r="AD2895" t="str">
            <v>Tools and Shop Equipment</v>
          </cell>
          <cell r="AF2895" t="str">
            <v>Sustaining</v>
          </cell>
        </row>
        <row r="2896">
          <cell r="Y2896">
            <v>0</v>
          </cell>
          <cell r="Z2896">
            <v>0</v>
          </cell>
          <cell r="AA2896" t="str">
            <v>n/a</v>
          </cell>
          <cell r="AB2896">
            <v>0</v>
          </cell>
          <cell r="AC2896">
            <v>0</v>
          </cell>
          <cell r="AD2896" t="str">
            <v>Tools and Shop Equipment</v>
          </cell>
          <cell r="AF2896" t="str">
            <v>Sustaining</v>
          </cell>
        </row>
        <row r="2897">
          <cell r="Y2897">
            <v>500.25</v>
          </cell>
          <cell r="Z2897">
            <v>500.25</v>
          </cell>
          <cell r="AA2897" t="str">
            <v>n/a</v>
          </cell>
          <cell r="AB2897">
            <v>1000.5</v>
          </cell>
          <cell r="AC2897">
            <v>500.25</v>
          </cell>
          <cell r="AD2897" t="str">
            <v>Tools and Shop Equipment</v>
          </cell>
          <cell r="AF2897" t="str">
            <v>Sustaining</v>
          </cell>
        </row>
        <row r="2898">
          <cell r="Y2898">
            <v>0</v>
          </cell>
          <cell r="Z2898">
            <v>0</v>
          </cell>
          <cell r="AA2898" t="str">
            <v>n/a</v>
          </cell>
          <cell r="AB2898">
            <v>0</v>
          </cell>
          <cell r="AC2898">
            <v>0</v>
          </cell>
          <cell r="AD2898" t="str">
            <v>Tools and Shop Equipment</v>
          </cell>
          <cell r="AF2898" t="str">
            <v>Sustaining</v>
          </cell>
        </row>
        <row r="2899">
          <cell r="Y2899">
            <v>0</v>
          </cell>
          <cell r="Z2899">
            <v>0</v>
          </cell>
          <cell r="AA2899" t="str">
            <v>n/a</v>
          </cell>
          <cell r="AB2899">
            <v>0</v>
          </cell>
          <cell r="AC2899">
            <v>0</v>
          </cell>
          <cell r="AD2899" t="str">
            <v>Tools and Shop Equipment</v>
          </cell>
          <cell r="AF2899" t="str">
            <v>Sustaining</v>
          </cell>
        </row>
        <row r="2900">
          <cell r="Y2900">
            <v>0</v>
          </cell>
          <cell r="Z2900">
            <v>0</v>
          </cell>
          <cell r="AA2900" t="str">
            <v>n/a</v>
          </cell>
          <cell r="AB2900">
            <v>0</v>
          </cell>
          <cell r="AC2900">
            <v>0</v>
          </cell>
          <cell r="AD2900" t="str">
            <v>Tools and Shop Equipment</v>
          </cell>
          <cell r="AF2900" t="str">
            <v>Sustaining</v>
          </cell>
        </row>
        <row r="2901">
          <cell r="Y2901">
            <v>0</v>
          </cell>
          <cell r="Z2901">
            <v>0</v>
          </cell>
          <cell r="AA2901" t="str">
            <v>n/a</v>
          </cell>
          <cell r="AB2901">
            <v>0</v>
          </cell>
          <cell r="AC2901">
            <v>0</v>
          </cell>
          <cell r="AD2901" t="str">
            <v>Tools and Shop Equipment</v>
          </cell>
          <cell r="AF2901" t="str">
            <v>Sustaining</v>
          </cell>
        </row>
        <row r="2902">
          <cell r="Y2902">
            <v>0</v>
          </cell>
          <cell r="Z2902">
            <v>0</v>
          </cell>
          <cell r="AA2902" t="str">
            <v>n/a</v>
          </cell>
          <cell r="AB2902">
            <v>0</v>
          </cell>
          <cell r="AC2902">
            <v>0</v>
          </cell>
          <cell r="AD2902" t="str">
            <v>Tools and Shop Equipment</v>
          </cell>
          <cell r="AF2902" t="str">
            <v>Sustaining</v>
          </cell>
        </row>
        <row r="2903">
          <cell r="Y2903">
            <v>0</v>
          </cell>
          <cell r="Z2903">
            <v>0</v>
          </cell>
          <cell r="AA2903" t="str">
            <v>n/a</v>
          </cell>
          <cell r="AB2903">
            <v>0</v>
          </cell>
          <cell r="AC2903">
            <v>0</v>
          </cell>
          <cell r="AD2903" t="str">
            <v>Tools and Shop Equipment</v>
          </cell>
          <cell r="AF2903" t="str">
            <v>Sustaining</v>
          </cell>
        </row>
        <row r="2904">
          <cell r="Y2904">
            <v>666.67</v>
          </cell>
          <cell r="Z2904">
            <v>666.67</v>
          </cell>
          <cell r="AA2904" t="str">
            <v>n/a</v>
          </cell>
          <cell r="AB2904">
            <v>1333.34</v>
          </cell>
          <cell r="AC2904">
            <v>666.67</v>
          </cell>
          <cell r="AD2904" t="str">
            <v>Tools and Shop Equipment</v>
          </cell>
          <cell r="AF2904" t="str">
            <v>Sustaining</v>
          </cell>
        </row>
        <row r="2905">
          <cell r="Y2905">
            <v>0</v>
          </cell>
          <cell r="Z2905">
            <v>0</v>
          </cell>
          <cell r="AA2905" t="str">
            <v>n/a</v>
          </cell>
          <cell r="AB2905">
            <v>0</v>
          </cell>
          <cell r="AC2905">
            <v>0</v>
          </cell>
          <cell r="AD2905" t="str">
            <v>Tools and Shop Equipment</v>
          </cell>
          <cell r="AF2905" t="str">
            <v>Sustaining</v>
          </cell>
        </row>
        <row r="2906">
          <cell r="Y2906">
            <v>0</v>
          </cell>
          <cell r="Z2906">
            <v>0</v>
          </cell>
          <cell r="AA2906" t="str">
            <v>n/a</v>
          </cell>
          <cell r="AB2906">
            <v>0</v>
          </cell>
          <cell r="AC2906">
            <v>0</v>
          </cell>
          <cell r="AD2906" t="str">
            <v>Tools and Shop Equipment</v>
          </cell>
          <cell r="AF2906" t="str">
            <v>Sustaining</v>
          </cell>
        </row>
        <row r="2907">
          <cell r="Y2907">
            <v>0</v>
          </cell>
          <cell r="Z2907">
            <v>0</v>
          </cell>
          <cell r="AA2907" t="str">
            <v>n/a</v>
          </cell>
          <cell r="AB2907">
            <v>0</v>
          </cell>
          <cell r="AC2907">
            <v>0</v>
          </cell>
          <cell r="AD2907" t="str">
            <v>Tools and Shop Equipment</v>
          </cell>
          <cell r="AF2907" t="str">
            <v>Sustaining</v>
          </cell>
        </row>
        <row r="2908">
          <cell r="Y2908">
            <v>0</v>
          </cell>
          <cell r="Z2908">
            <v>0</v>
          </cell>
          <cell r="AA2908" t="str">
            <v>n/a</v>
          </cell>
          <cell r="AB2908">
            <v>0</v>
          </cell>
          <cell r="AC2908">
            <v>0</v>
          </cell>
          <cell r="AD2908" t="str">
            <v>Tools and Shop Equipment</v>
          </cell>
          <cell r="AF2908" t="str">
            <v>Sustaining</v>
          </cell>
        </row>
        <row r="2909">
          <cell r="Y2909">
            <v>0</v>
          </cell>
          <cell r="Z2909">
            <v>0</v>
          </cell>
          <cell r="AA2909" t="str">
            <v>n/a</v>
          </cell>
          <cell r="AB2909">
            <v>0</v>
          </cell>
          <cell r="AC2909">
            <v>0</v>
          </cell>
          <cell r="AD2909" t="str">
            <v>Tools and Shop Equipment</v>
          </cell>
          <cell r="AF2909" t="str">
            <v>Sustaining</v>
          </cell>
        </row>
        <row r="2910">
          <cell r="Y2910">
            <v>0</v>
          </cell>
          <cell r="Z2910">
            <v>0</v>
          </cell>
          <cell r="AA2910" t="str">
            <v>n/a</v>
          </cell>
          <cell r="AB2910">
            <v>0</v>
          </cell>
          <cell r="AC2910">
            <v>0</v>
          </cell>
          <cell r="AD2910" t="str">
            <v>Tools and Shop Equipment</v>
          </cell>
          <cell r="AF2910" t="str">
            <v>Sustaining</v>
          </cell>
        </row>
        <row r="2911">
          <cell r="Y2911">
            <v>3330</v>
          </cell>
          <cell r="Z2911">
            <v>3330</v>
          </cell>
          <cell r="AA2911" t="str">
            <v>n/a</v>
          </cell>
          <cell r="AB2911">
            <v>6660</v>
          </cell>
          <cell r="AC2911">
            <v>3330</v>
          </cell>
          <cell r="AD2911" t="str">
            <v>Tools and Shop Equipment</v>
          </cell>
          <cell r="AF2911" t="str">
            <v>Sustaining</v>
          </cell>
        </row>
        <row r="2912">
          <cell r="Y2912">
            <v>0</v>
          </cell>
          <cell r="Z2912">
            <v>0</v>
          </cell>
          <cell r="AA2912" t="str">
            <v>n/a</v>
          </cell>
          <cell r="AB2912">
            <v>0</v>
          </cell>
          <cell r="AC2912">
            <v>0</v>
          </cell>
          <cell r="AD2912" t="str">
            <v>Tools and Shop Equipment</v>
          </cell>
          <cell r="AF2912" t="str">
            <v>Sustaining</v>
          </cell>
        </row>
        <row r="2913">
          <cell r="Y2913">
            <v>0</v>
          </cell>
          <cell r="Z2913">
            <v>0</v>
          </cell>
          <cell r="AA2913" t="str">
            <v>n/a</v>
          </cell>
          <cell r="AB2913">
            <v>0</v>
          </cell>
          <cell r="AC2913">
            <v>0</v>
          </cell>
          <cell r="AD2913" t="str">
            <v>Tools and Shop Equipment</v>
          </cell>
          <cell r="AF2913" t="str">
            <v>Sustaining</v>
          </cell>
        </row>
        <row r="2914">
          <cell r="Y2914">
            <v>0</v>
          </cell>
          <cell r="Z2914">
            <v>0</v>
          </cell>
          <cell r="AA2914" t="str">
            <v>n/a</v>
          </cell>
          <cell r="AB2914">
            <v>0</v>
          </cell>
          <cell r="AC2914">
            <v>0</v>
          </cell>
          <cell r="AD2914" t="str">
            <v>Tools and Shop Equipment</v>
          </cell>
          <cell r="AF2914" t="str">
            <v>Sustaining</v>
          </cell>
        </row>
        <row r="2915">
          <cell r="Y2915">
            <v>0</v>
          </cell>
          <cell r="Z2915">
            <v>0</v>
          </cell>
          <cell r="AA2915" t="str">
            <v>n/a</v>
          </cell>
          <cell r="AB2915">
            <v>0</v>
          </cell>
          <cell r="AC2915">
            <v>0</v>
          </cell>
          <cell r="AD2915" t="str">
            <v>Tools and Shop Equipment</v>
          </cell>
          <cell r="AF2915" t="str">
            <v>Sustaining</v>
          </cell>
        </row>
        <row r="2916">
          <cell r="Y2916">
            <v>0</v>
          </cell>
          <cell r="Z2916">
            <v>0</v>
          </cell>
          <cell r="AA2916" t="str">
            <v>n/a</v>
          </cell>
          <cell r="AB2916">
            <v>0</v>
          </cell>
          <cell r="AC2916">
            <v>0</v>
          </cell>
          <cell r="AD2916" t="str">
            <v>Tools and Shop Equipment</v>
          </cell>
          <cell r="AF2916" t="str">
            <v>Sustaining</v>
          </cell>
        </row>
        <row r="2917">
          <cell r="Y2917">
            <v>0</v>
          </cell>
          <cell r="Z2917">
            <v>0</v>
          </cell>
          <cell r="AA2917" t="str">
            <v>n/a</v>
          </cell>
          <cell r="AB2917">
            <v>0</v>
          </cell>
          <cell r="AC2917">
            <v>0</v>
          </cell>
          <cell r="AD2917" t="str">
            <v>Tools and Shop Equipment</v>
          </cell>
          <cell r="AF2917" t="str">
            <v>Sustaining</v>
          </cell>
        </row>
        <row r="2918">
          <cell r="Y2918">
            <v>0</v>
          </cell>
          <cell r="Z2918">
            <v>0</v>
          </cell>
          <cell r="AA2918" t="str">
            <v>n/a</v>
          </cell>
          <cell r="AB2918">
            <v>0</v>
          </cell>
          <cell r="AC2918">
            <v>0</v>
          </cell>
          <cell r="AD2918" t="str">
            <v>Tools and Shop Equipment</v>
          </cell>
          <cell r="AF2918" t="str">
            <v>Sustaining</v>
          </cell>
        </row>
        <row r="2919">
          <cell r="Y2919">
            <v>0</v>
          </cell>
          <cell r="Z2919">
            <v>0</v>
          </cell>
          <cell r="AA2919" t="str">
            <v>n/a</v>
          </cell>
          <cell r="AB2919">
            <v>0</v>
          </cell>
          <cell r="AC2919">
            <v>0</v>
          </cell>
          <cell r="AD2919" t="str">
            <v>Tools and Shop Equipment</v>
          </cell>
          <cell r="AF2919" t="str">
            <v>Sustaining</v>
          </cell>
        </row>
        <row r="2920">
          <cell r="Y2920">
            <v>0</v>
          </cell>
          <cell r="Z2920">
            <v>0</v>
          </cell>
          <cell r="AA2920" t="str">
            <v>n/a</v>
          </cell>
          <cell r="AB2920">
            <v>0</v>
          </cell>
          <cell r="AC2920">
            <v>0</v>
          </cell>
          <cell r="AD2920" t="str">
            <v>Tools and Shop Equipment</v>
          </cell>
          <cell r="AF2920" t="str">
            <v>Sustaining</v>
          </cell>
        </row>
        <row r="2921">
          <cell r="Y2921">
            <v>0</v>
          </cell>
          <cell r="Z2921">
            <v>0</v>
          </cell>
          <cell r="AA2921" t="str">
            <v>n/a</v>
          </cell>
          <cell r="AB2921">
            <v>0</v>
          </cell>
          <cell r="AC2921">
            <v>0</v>
          </cell>
          <cell r="AD2921" t="str">
            <v>Tools and Shop Equipment</v>
          </cell>
          <cell r="AF2921" t="str">
            <v>Sustaining</v>
          </cell>
        </row>
        <row r="2922">
          <cell r="Y2922">
            <v>0</v>
          </cell>
          <cell r="Z2922">
            <v>0</v>
          </cell>
          <cell r="AA2922" t="str">
            <v>n/a</v>
          </cell>
          <cell r="AB2922">
            <v>0</v>
          </cell>
          <cell r="AC2922">
            <v>0</v>
          </cell>
          <cell r="AD2922" t="str">
            <v>Tools and Shop Equipment</v>
          </cell>
          <cell r="AF2922" t="str">
            <v>Sustaining</v>
          </cell>
        </row>
        <row r="2923">
          <cell r="Y2923">
            <v>0</v>
          </cell>
          <cell r="Z2923">
            <v>0</v>
          </cell>
          <cell r="AA2923" t="str">
            <v>n/a</v>
          </cell>
          <cell r="AB2923">
            <v>0</v>
          </cell>
          <cell r="AC2923">
            <v>0</v>
          </cell>
          <cell r="AD2923" t="str">
            <v>Tools and Shop Equipment</v>
          </cell>
          <cell r="AF2923" t="str">
            <v>Sustaining</v>
          </cell>
        </row>
        <row r="2924">
          <cell r="Y2924">
            <v>0</v>
          </cell>
          <cell r="Z2924">
            <v>0</v>
          </cell>
          <cell r="AA2924" t="str">
            <v>n/a</v>
          </cell>
          <cell r="AB2924">
            <v>0</v>
          </cell>
          <cell r="AC2924">
            <v>0</v>
          </cell>
          <cell r="AD2924" t="str">
            <v>Tools and Shop Equipment</v>
          </cell>
          <cell r="AF2924" t="str">
            <v>Sustaining</v>
          </cell>
        </row>
        <row r="2925">
          <cell r="Y2925">
            <v>0</v>
          </cell>
          <cell r="Z2925">
            <v>0</v>
          </cell>
          <cell r="AA2925" t="str">
            <v>n/a</v>
          </cell>
          <cell r="AB2925">
            <v>0</v>
          </cell>
          <cell r="AC2925">
            <v>0</v>
          </cell>
          <cell r="AD2925" t="str">
            <v>Tools and Shop Equipment</v>
          </cell>
          <cell r="AF2925" t="str">
            <v>Sustaining</v>
          </cell>
        </row>
        <row r="2926">
          <cell r="Y2926">
            <v>0</v>
          </cell>
          <cell r="Z2926">
            <v>0</v>
          </cell>
          <cell r="AA2926" t="str">
            <v>n/a</v>
          </cell>
          <cell r="AB2926">
            <v>0</v>
          </cell>
          <cell r="AC2926">
            <v>0</v>
          </cell>
          <cell r="AD2926" t="str">
            <v>Tools and Shop Equipment</v>
          </cell>
          <cell r="AF2926" t="str">
            <v>Sustaining</v>
          </cell>
        </row>
        <row r="2927">
          <cell r="Y2927">
            <v>100000</v>
          </cell>
          <cell r="Z2927">
            <v>100000</v>
          </cell>
          <cell r="AA2927" t="str">
            <v>n/a</v>
          </cell>
          <cell r="AB2927">
            <v>200000</v>
          </cell>
          <cell r="AC2927">
            <v>100000</v>
          </cell>
          <cell r="AD2927" t="str">
            <v>Distribution System Improvements</v>
          </cell>
          <cell r="AF2927" t="str">
            <v>Sustaining</v>
          </cell>
        </row>
        <row r="2928">
          <cell r="Y2928">
            <v>0</v>
          </cell>
          <cell r="Z2928">
            <v>0</v>
          </cell>
          <cell r="AA2928" t="str">
            <v>n/a</v>
          </cell>
          <cell r="AB2928">
            <v>0</v>
          </cell>
          <cell r="AC2928">
            <v>0</v>
          </cell>
          <cell r="AD2928" t="str">
            <v>Transportation Vehicles</v>
          </cell>
          <cell r="AF2928" t="str">
            <v>Sustaining</v>
          </cell>
        </row>
        <row r="2929">
          <cell r="Y2929">
            <v>0</v>
          </cell>
          <cell r="Z2929">
            <v>0</v>
          </cell>
          <cell r="AA2929" t="str">
            <v>n/a</v>
          </cell>
          <cell r="AB2929">
            <v>0</v>
          </cell>
          <cell r="AC2929">
            <v>0</v>
          </cell>
          <cell r="AD2929" t="str">
            <v>Transportation Vehicles</v>
          </cell>
          <cell r="AF2929" t="str">
            <v>Sustaining</v>
          </cell>
        </row>
        <row r="2930">
          <cell r="Y2930">
            <v>69600.070000000007</v>
          </cell>
          <cell r="Z2930">
            <v>69600.070000000007</v>
          </cell>
          <cell r="AA2930" t="str">
            <v>n/a</v>
          </cell>
          <cell r="AB2930">
            <v>139200.14000000001</v>
          </cell>
          <cell r="AC2930">
            <v>69600.070000000007</v>
          </cell>
          <cell r="AD2930" t="str">
            <v>Transportation Vehicles</v>
          </cell>
          <cell r="AF2930" t="str">
            <v>Sustaining</v>
          </cell>
        </row>
        <row r="2931">
          <cell r="Y2931">
            <v>0</v>
          </cell>
          <cell r="Z2931">
            <v>0</v>
          </cell>
          <cell r="AA2931" t="str">
            <v>n/a</v>
          </cell>
          <cell r="AB2931">
            <v>0</v>
          </cell>
          <cell r="AC2931">
            <v>0</v>
          </cell>
          <cell r="AD2931" t="str">
            <v>Transportation Vehicles</v>
          </cell>
          <cell r="AF2931" t="str">
            <v>Sustaining</v>
          </cell>
        </row>
        <row r="2932">
          <cell r="Y2932">
            <v>0</v>
          </cell>
          <cell r="Z2932">
            <v>0</v>
          </cell>
          <cell r="AA2932" t="str">
            <v>n/a</v>
          </cell>
          <cell r="AB2932">
            <v>0</v>
          </cell>
          <cell r="AC2932">
            <v>0</v>
          </cell>
          <cell r="AD2932" t="str">
            <v>Transportation Vehicles</v>
          </cell>
          <cell r="AF2932" t="str">
            <v>Sustaining</v>
          </cell>
        </row>
        <row r="2933">
          <cell r="Y2933">
            <v>0</v>
          </cell>
          <cell r="Z2933">
            <v>0</v>
          </cell>
          <cell r="AA2933" t="str">
            <v>n/a</v>
          </cell>
          <cell r="AB2933">
            <v>0</v>
          </cell>
          <cell r="AC2933">
            <v>0</v>
          </cell>
          <cell r="AD2933" t="str">
            <v>Transportation Vehicles</v>
          </cell>
          <cell r="AF2933" t="str">
            <v>Sustaining</v>
          </cell>
        </row>
        <row r="2934">
          <cell r="Y2934">
            <v>0</v>
          </cell>
          <cell r="Z2934">
            <v>0</v>
          </cell>
          <cell r="AA2934" t="str">
            <v>n/a</v>
          </cell>
          <cell r="AB2934">
            <v>0</v>
          </cell>
          <cell r="AC2934">
            <v>0</v>
          </cell>
          <cell r="AD2934" t="str">
            <v>Transportation Vehicles</v>
          </cell>
          <cell r="AF2934" t="str">
            <v>Sustaining</v>
          </cell>
        </row>
        <row r="2935">
          <cell r="Y2935">
            <v>0</v>
          </cell>
          <cell r="Z2935">
            <v>0</v>
          </cell>
          <cell r="AA2935" t="str">
            <v>n/a</v>
          </cell>
          <cell r="AB2935">
            <v>0</v>
          </cell>
          <cell r="AC2935">
            <v>0</v>
          </cell>
          <cell r="AD2935" t="str">
            <v>Transportation Vehicles</v>
          </cell>
          <cell r="AF2935" t="str">
            <v>Sustaining</v>
          </cell>
        </row>
        <row r="2936">
          <cell r="Y2936">
            <v>0</v>
          </cell>
          <cell r="Z2936">
            <v>0</v>
          </cell>
          <cell r="AA2936" t="str">
            <v>n/a</v>
          </cell>
          <cell r="AB2936">
            <v>0</v>
          </cell>
          <cell r="AC2936">
            <v>0</v>
          </cell>
          <cell r="AD2936" t="str">
            <v>Transportation Vehicles</v>
          </cell>
          <cell r="AF2936" t="str">
            <v>Sustaining</v>
          </cell>
        </row>
        <row r="2937">
          <cell r="Y2937">
            <v>0</v>
          </cell>
          <cell r="Z2937">
            <v>0</v>
          </cell>
          <cell r="AA2937" t="str">
            <v>n/a</v>
          </cell>
          <cell r="AB2937">
            <v>0</v>
          </cell>
          <cell r="AC2937">
            <v>0</v>
          </cell>
          <cell r="AD2937" t="str">
            <v>Transportation Vehicles</v>
          </cell>
          <cell r="AF2937" t="str">
            <v>Sustaining</v>
          </cell>
        </row>
        <row r="2938">
          <cell r="Y2938">
            <v>0</v>
          </cell>
          <cell r="Z2938">
            <v>0</v>
          </cell>
          <cell r="AA2938" t="str">
            <v>n/a</v>
          </cell>
          <cell r="AB2938">
            <v>0</v>
          </cell>
          <cell r="AC2938">
            <v>0</v>
          </cell>
          <cell r="AD2938" t="str">
            <v>Transportation Vehicles</v>
          </cell>
          <cell r="AF2938" t="str">
            <v>Sustaining</v>
          </cell>
        </row>
        <row r="2939">
          <cell r="Y2939">
            <v>0</v>
          </cell>
          <cell r="Z2939">
            <v>0</v>
          </cell>
          <cell r="AA2939" t="str">
            <v>n/a</v>
          </cell>
          <cell r="AB2939">
            <v>0</v>
          </cell>
          <cell r="AC2939">
            <v>0</v>
          </cell>
          <cell r="AD2939" t="str">
            <v>Transportation Vehicles</v>
          </cell>
          <cell r="AF2939" t="str">
            <v>Sustaining</v>
          </cell>
        </row>
        <row r="2940">
          <cell r="Y2940">
            <v>0</v>
          </cell>
          <cell r="Z2940">
            <v>0</v>
          </cell>
          <cell r="AA2940" t="str">
            <v>n/a</v>
          </cell>
          <cell r="AB2940">
            <v>0</v>
          </cell>
          <cell r="AC2940">
            <v>0</v>
          </cell>
          <cell r="AD2940" t="str">
            <v>Transportation Vehicles</v>
          </cell>
          <cell r="AF2940" t="str">
            <v>Sustaining</v>
          </cell>
        </row>
        <row r="2941">
          <cell r="Y2941">
            <v>0</v>
          </cell>
          <cell r="Z2941">
            <v>0</v>
          </cell>
          <cell r="AA2941" t="str">
            <v>n/a</v>
          </cell>
          <cell r="AB2941">
            <v>0</v>
          </cell>
          <cell r="AC2941">
            <v>0</v>
          </cell>
          <cell r="AD2941" t="str">
            <v>Transportation Vehicles</v>
          </cell>
          <cell r="AF2941" t="str">
            <v>Sustaining</v>
          </cell>
        </row>
        <row r="2942">
          <cell r="Y2942">
            <v>0</v>
          </cell>
          <cell r="Z2942">
            <v>0</v>
          </cell>
          <cell r="AA2942" t="str">
            <v>n/a</v>
          </cell>
          <cell r="AB2942">
            <v>0</v>
          </cell>
          <cell r="AC2942">
            <v>0</v>
          </cell>
          <cell r="AD2942" t="str">
            <v>Transportation Vehicles</v>
          </cell>
          <cell r="AF2942" t="str">
            <v>Sustaining</v>
          </cell>
        </row>
        <row r="2943">
          <cell r="Y2943">
            <v>0</v>
          </cell>
          <cell r="Z2943">
            <v>0</v>
          </cell>
          <cell r="AA2943" t="str">
            <v>n/a</v>
          </cell>
          <cell r="AB2943">
            <v>0</v>
          </cell>
          <cell r="AC2943">
            <v>0</v>
          </cell>
          <cell r="AD2943" t="str">
            <v>Transportation Vehicles</v>
          </cell>
          <cell r="AF2943" t="str">
            <v>Sustaining</v>
          </cell>
        </row>
        <row r="2944">
          <cell r="Y2944">
            <v>0</v>
          </cell>
          <cell r="Z2944">
            <v>0</v>
          </cell>
          <cell r="AA2944" t="str">
            <v>n/a</v>
          </cell>
          <cell r="AB2944">
            <v>0</v>
          </cell>
          <cell r="AC2944">
            <v>0</v>
          </cell>
          <cell r="AD2944" t="str">
            <v>Transportation Vehicles</v>
          </cell>
          <cell r="AF2944" t="str">
            <v>Sustaining</v>
          </cell>
        </row>
        <row r="2945">
          <cell r="Y2945">
            <v>24643</v>
          </cell>
          <cell r="Z2945">
            <v>24643</v>
          </cell>
          <cell r="AA2945" t="str">
            <v>n/a</v>
          </cell>
          <cell r="AB2945">
            <v>49286</v>
          </cell>
          <cell r="AC2945">
            <v>24643</v>
          </cell>
          <cell r="AD2945" t="str">
            <v>Transportation Vehicles</v>
          </cell>
          <cell r="AF2945" t="str">
            <v>Sustaining</v>
          </cell>
        </row>
        <row r="2946">
          <cell r="Y2946">
            <v>0</v>
          </cell>
          <cell r="Z2946">
            <v>0</v>
          </cell>
          <cell r="AA2946" t="str">
            <v>n/a</v>
          </cell>
          <cell r="AB2946">
            <v>0</v>
          </cell>
          <cell r="AC2946">
            <v>0</v>
          </cell>
          <cell r="AD2946" t="str">
            <v>Transportation Vehicles</v>
          </cell>
          <cell r="AF2946" t="str">
            <v>Sustaining</v>
          </cell>
        </row>
        <row r="2947">
          <cell r="Y2947">
            <v>0</v>
          </cell>
          <cell r="Z2947">
            <v>0</v>
          </cell>
          <cell r="AA2947" t="str">
            <v>n/a</v>
          </cell>
          <cell r="AB2947">
            <v>0</v>
          </cell>
          <cell r="AC2947">
            <v>0</v>
          </cell>
          <cell r="AD2947" t="str">
            <v>Transportation Vehicles</v>
          </cell>
          <cell r="AF2947" t="str">
            <v>Sustaining</v>
          </cell>
        </row>
        <row r="2948">
          <cell r="Y2948">
            <v>0</v>
          </cell>
          <cell r="Z2948">
            <v>0</v>
          </cell>
          <cell r="AA2948" t="str">
            <v>n/a</v>
          </cell>
          <cell r="AB2948">
            <v>0</v>
          </cell>
          <cell r="AC2948">
            <v>0</v>
          </cell>
          <cell r="AD2948" t="str">
            <v>Transportation Vehicles</v>
          </cell>
          <cell r="AF2948" t="str">
            <v>Sustaining</v>
          </cell>
        </row>
        <row r="2949">
          <cell r="Y2949">
            <v>0</v>
          </cell>
          <cell r="Z2949">
            <v>0</v>
          </cell>
          <cell r="AA2949" t="str">
            <v>n/a</v>
          </cell>
          <cell r="AB2949">
            <v>0</v>
          </cell>
          <cell r="AC2949">
            <v>0</v>
          </cell>
          <cell r="AD2949" t="str">
            <v>Transportation Vehicles</v>
          </cell>
          <cell r="AF2949" t="str">
            <v>Sustaining</v>
          </cell>
        </row>
        <row r="2950">
          <cell r="Y2950">
            <v>0</v>
          </cell>
          <cell r="Z2950">
            <v>0</v>
          </cell>
          <cell r="AA2950" t="str">
            <v>n/a</v>
          </cell>
          <cell r="AB2950">
            <v>0</v>
          </cell>
          <cell r="AC2950">
            <v>0</v>
          </cell>
          <cell r="AD2950" t="str">
            <v>Transportation Vehicles</v>
          </cell>
          <cell r="AF2950" t="str">
            <v>Sustaining</v>
          </cell>
        </row>
        <row r="2951">
          <cell r="Y2951">
            <v>0</v>
          </cell>
          <cell r="Z2951">
            <v>0</v>
          </cell>
          <cell r="AA2951" t="str">
            <v>n/a</v>
          </cell>
          <cell r="AB2951">
            <v>0</v>
          </cell>
          <cell r="AC2951">
            <v>0</v>
          </cell>
          <cell r="AD2951" t="str">
            <v>Transportation Vehicles</v>
          </cell>
          <cell r="AF2951" t="str">
            <v>Sustaining</v>
          </cell>
        </row>
        <row r="2952">
          <cell r="Y2952">
            <v>0</v>
          </cell>
          <cell r="Z2952">
            <v>0</v>
          </cell>
          <cell r="AA2952" t="str">
            <v>n/a</v>
          </cell>
          <cell r="AB2952">
            <v>0</v>
          </cell>
          <cell r="AC2952">
            <v>0</v>
          </cell>
          <cell r="AD2952" t="str">
            <v>Transportation Vehicles</v>
          </cell>
          <cell r="AF2952" t="str">
            <v>Sustaining</v>
          </cell>
        </row>
        <row r="2953">
          <cell r="Y2953">
            <v>0</v>
          </cell>
          <cell r="Z2953">
            <v>0</v>
          </cell>
          <cell r="AA2953" t="str">
            <v>n/a</v>
          </cell>
          <cell r="AB2953">
            <v>0</v>
          </cell>
          <cell r="AC2953">
            <v>0</v>
          </cell>
          <cell r="AD2953" t="str">
            <v>Transportation Vehicles</v>
          </cell>
          <cell r="AF2953" t="str">
            <v>Sustaining</v>
          </cell>
        </row>
        <row r="2954">
          <cell r="Y2954">
            <v>0</v>
          </cell>
          <cell r="Z2954">
            <v>0</v>
          </cell>
          <cell r="AA2954" t="str">
            <v>n/a</v>
          </cell>
          <cell r="AB2954">
            <v>0</v>
          </cell>
          <cell r="AC2954">
            <v>0</v>
          </cell>
          <cell r="AD2954" t="str">
            <v>Transportation Vehicles</v>
          </cell>
          <cell r="AF2954" t="str">
            <v>Sustaining</v>
          </cell>
        </row>
        <row r="2955">
          <cell r="Y2955">
            <v>0</v>
          </cell>
          <cell r="Z2955">
            <v>0</v>
          </cell>
          <cell r="AA2955" t="str">
            <v>n/a</v>
          </cell>
          <cell r="AB2955">
            <v>0</v>
          </cell>
          <cell r="AC2955">
            <v>0</v>
          </cell>
          <cell r="AD2955" t="str">
            <v>Transportation Vehicles</v>
          </cell>
          <cell r="AF2955" t="str">
            <v>Sustaining</v>
          </cell>
        </row>
        <row r="2956">
          <cell r="Y2956">
            <v>0</v>
          </cell>
          <cell r="Z2956">
            <v>0</v>
          </cell>
          <cell r="AA2956" t="str">
            <v>n/a</v>
          </cell>
          <cell r="AB2956">
            <v>0</v>
          </cell>
          <cell r="AC2956">
            <v>0</v>
          </cell>
          <cell r="AD2956" t="str">
            <v>Transportation Vehicles</v>
          </cell>
          <cell r="AF2956" t="str">
            <v>Sustaining</v>
          </cell>
        </row>
        <row r="2957">
          <cell r="Y2957">
            <v>0</v>
          </cell>
          <cell r="Z2957">
            <v>0</v>
          </cell>
          <cell r="AA2957" t="str">
            <v>n/a</v>
          </cell>
          <cell r="AB2957">
            <v>0</v>
          </cell>
          <cell r="AC2957">
            <v>0</v>
          </cell>
          <cell r="AD2957" t="str">
            <v>Transportation Vehicles</v>
          </cell>
          <cell r="AF2957" t="str">
            <v>Sustaining</v>
          </cell>
        </row>
        <row r="2958">
          <cell r="Y2958">
            <v>0</v>
          </cell>
          <cell r="Z2958">
            <v>0</v>
          </cell>
          <cell r="AA2958" t="str">
            <v>n/a</v>
          </cell>
          <cell r="AB2958">
            <v>0</v>
          </cell>
          <cell r="AC2958">
            <v>0</v>
          </cell>
          <cell r="AD2958" t="str">
            <v>Transportation Vehicles</v>
          </cell>
          <cell r="AF2958" t="str">
            <v>Sustaining</v>
          </cell>
        </row>
        <row r="2959">
          <cell r="Y2959">
            <v>8571.48</v>
          </cell>
          <cell r="Z2959">
            <v>8571.48</v>
          </cell>
          <cell r="AA2959" t="str">
            <v>n/a</v>
          </cell>
          <cell r="AB2959">
            <v>17142.96</v>
          </cell>
          <cell r="AC2959">
            <v>8571.48</v>
          </cell>
          <cell r="AD2959" t="str">
            <v>Transportation Vehicles</v>
          </cell>
          <cell r="AF2959" t="str">
            <v>Sustaining</v>
          </cell>
        </row>
        <row r="2960">
          <cell r="Y2960">
            <v>0</v>
          </cell>
          <cell r="Z2960">
            <v>0</v>
          </cell>
          <cell r="AA2960" t="str">
            <v>n/a</v>
          </cell>
          <cell r="AB2960">
            <v>0</v>
          </cell>
          <cell r="AC2960">
            <v>0</v>
          </cell>
          <cell r="AD2960" t="str">
            <v>Transportation Vehicles</v>
          </cell>
          <cell r="AF2960" t="str">
            <v>Sustaining</v>
          </cell>
        </row>
        <row r="2961">
          <cell r="Y2961">
            <v>0</v>
          </cell>
          <cell r="Z2961">
            <v>0</v>
          </cell>
          <cell r="AA2961" t="str">
            <v>n/a</v>
          </cell>
          <cell r="AB2961">
            <v>0</v>
          </cell>
          <cell r="AC2961">
            <v>0</v>
          </cell>
          <cell r="AD2961" t="str">
            <v>Transportation Vehicles</v>
          </cell>
          <cell r="AF2961" t="str">
            <v>Sustaining</v>
          </cell>
        </row>
        <row r="2962">
          <cell r="Y2962">
            <v>0</v>
          </cell>
          <cell r="Z2962">
            <v>0</v>
          </cell>
          <cell r="AA2962" t="str">
            <v>n/a</v>
          </cell>
          <cell r="AB2962">
            <v>0</v>
          </cell>
          <cell r="AC2962">
            <v>0</v>
          </cell>
          <cell r="AD2962" t="str">
            <v>Transportation Vehicles</v>
          </cell>
          <cell r="AF2962" t="str">
            <v>Sustaining</v>
          </cell>
        </row>
        <row r="2963">
          <cell r="Y2963">
            <v>0</v>
          </cell>
          <cell r="Z2963">
            <v>0</v>
          </cell>
          <cell r="AA2963" t="str">
            <v>n/a</v>
          </cell>
          <cell r="AB2963">
            <v>0</v>
          </cell>
          <cell r="AC2963">
            <v>0</v>
          </cell>
          <cell r="AD2963" t="str">
            <v>Transportation Vehicles</v>
          </cell>
          <cell r="AF2963" t="str">
            <v>Sustaining</v>
          </cell>
        </row>
        <row r="2964">
          <cell r="Y2964">
            <v>0</v>
          </cell>
          <cell r="Z2964">
            <v>0</v>
          </cell>
          <cell r="AA2964" t="str">
            <v>n/a</v>
          </cell>
          <cell r="AB2964">
            <v>0</v>
          </cell>
          <cell r="AC2964">
            <v>0</v>
          </cell>
          <cell r="AD2964" t="str">
            <v>Transportation Vehicles</v>
          </cell>
          <cell r="AF2964" t="str">
            <v>Sustaining</v>
          </cell>
        </row>
        <row r="2965">
          <cell r="Y2965">
            <v>0</v>
          </cell>
          <cell r="Z2965">
            <v>0</v>
          </cell>
          <cell r="AA2965" t="str">
            <v>n/a</v>
          </cell>
          <cell r="AB2965">
            <v>0</v>
          </cell>
          <cell r="AC2965">
            <v>0</v>
          </cell>
          <cell r="AD2965" t="str">
            <v>Transportation Vehicles</v>
          </cell>
          <cell r="AF2965" t="str">
            <v>Sustaining</v>
          </cell>
        </row>
        <row r="2966">
          <cell r="Y2966">
            <v>0</v>
          </cell>
          <cell r="Z2966">
            <v>0</v>
          </cell>
          <cell r="AA2966" t="str">
            <v>n/a</v>
          </cell>
          <cell r="AB2966">
            <v>0</v>
          </cell>
          <cell r="AC2966">
            <v>0</v>
          </cell>
          <cell r="AD2966" t="str">
            <v>Transportation Vehicles</v>
          </cell>
          <cell r="AF2966" t="str">
            <v>Sustaining</v>
          </cell>
        </row>
        <row r="2967">
          <cell r="Y2967">
            <v>0</v>
          </cell>
          <cell r="Z2967">
            <v>0</v>
          </cell>
          <cell r="AA2967" t="str">
            <v>n/a</v>
          </cell>
          <cell r="AB2967">
            <v>0</v>
          </cell>
          <cell r="AC2967">
            <v>0</v>
          </cell>
          <cell r="AD2967" t="str">
            <v>Transportation Vehicles</v>
          </cell>
          <cell r="AF2967" t="str">
            <v>Sustaining</v>
          </cell>
        </row>
        <row r="2968">
          <cell r="Y2968">
            <v>0</v>
          </cell>
          <cell r="Z2968">
            <v>0</v>
          </cell>
          <cell r="AA2968" t="str">
            <v>n/a</v>
          </cell>
          <cell r="AB2968">
            <v>0</v>
          </cell>
          <cell r="AC2968">
            <v>0</v>
          </cell>
          <cell r="AD2968" t="str">
            <v>Transportation Vehicles</v>
          </cell>
          <cell r="AF2968" t="str">
            <v>Sustaining</v>
          </cell>
        </row>
        <row r="2969">
          <cell r="Y2969">
            <v>0</v>
          </cell>
          <cell r="Z2969">
            <v>0</v>
          </cell>
          <cell r="AA2969" t="str">
            <v>n/a</v>
          </cell>
          <cell r="AB2969">
            <v>0</v>
          </cell>
          <cell r="AC2969">
            <v>0</v>
          </cell>
          <cell r="AD2969" t="str">
            <v>Transportation Vehicles</v>
          </cell>
          <cell r="AF2969" t="str">
            <v>Sustaining</v>
          </cell>
        </row>
        <row r="2970">
          <cell r="Y2970">
            <v>0</v>
          </cell>
          <cell r="Z2970">
            <v>0</v>
          </cell>
          <cell r="AA2970" t="str">
            <v>n/a</v>
          </cell>
          <cell r="AB2970">
            <v>0</v>
          </cell>
          <cell r="AC2970">
            <v>0</v>
          </cell>
          <cell r="AD2970" t="str">
            <v>Transportation Vehicles</v>
          </cell>
          <cell r="AF2970" t="str">
            <v>Sustaining</v>
          </cell>
        </row>
        <row r="2971">
          <cell r="Y2971">
            <v>0</v>
          </cell>
          <cell r="Z2971">
            <v>0</v>
          </cell>
          <cell r="AA2971" t="str">
            <v>n/a</v>
          </cell>
          <cell r="AB2971">
            <v>0</v>
          </cell>
          <cell r="AC2971">
            <v>0</v>
          </cell>
          <cell r="AD2971" t="str">
            <v>Transportation Vehicles</v>
          </cell>
          <cell r="AF2971" t="str">
            <v>Sustaining</v>
          </cell>
        </row>
        <row r="2972">
          <cell r="Y2972">
            <v>0</v>
          </cell>
          <cell r="Z2972">
            <v>0</v>
          </cell>
          <cell r="AA2972" t="str">
            <v>n/a</v>
          </cell>
          <cell r="AB2972">
            <v>0</v>
          </cell>
          <cell r="AC2972">
            <v>0</v>
          </cell>
          <cell r="AD2972" t="str">
            <v>Transportation Vehicles</v>
          </cell>
          <cell r="AF2972" t="str">
            <v>Sustaining</v>
          </cell>
        </row>
        <row r="2973">
          <cell r="Y2973">
            <v>0</v>
          </cell>
          <cell r="Z2973">
            <v>0</v>
          </cell>
          <cell r="AA2973" t="str">
            <v>n/a</v>
          </cell>
          <cell r="AB2973">
            <v>0</v>
          </cell>
          <cell r="AC2973">
            <v>0</v>
          </cell>
          <cell r="AD2973" t="str">
            <v>Transportation Vehicles</v>
          </cell>
          <cell r="AF2973" t="str">
            <v>Sustaining</v>
          </cell>
        </row>
        <row r="2974">
          <cell r="Y2974">
            <v>32352.240000000002</v>
          </cell>
          <cell r="Z2974">
            <v>32352.240000000002</v>
          </cell>
          <cell r="AA2974" t="str">
            <v>n/a</v>
          </cell>
          <cell r="AB2974">
            <v>64704.480000000003</v>
          </cell>
          <cell r="AC2974">
            <v>32352.240000000002</v>
          </cell>
          <cell r="AD2974" t="str">
            <v>Transportation Vehicles</v>
          </cell>
          <cell r="AF2974" t="str">
            <v>Sustaining</v>
          </cell>
        </row>
        <row r="2975">
          <cell r="Y2975">
            <v>0</v>
          </cell>
          <cell r="Z2975">
            <v>0</v>
          </cell>
          <cell r="AA2975" t="str">
            <v>n/a</v>
          </cell>
          <cell r="AB2975">
            <v>0</v>
          </cell>
          <cell r="AC2975">
            <v>0</v>
          </cell>
          <cell r="AD2975" t="str">
            <v>Transportation Vehicles</v>
          </cell>
          <cell r="AF2975" t="str">
            <v>Sustaining</v>
          </cell>
        </row>
        <row r="2976">
          <cell r="Y2976">
            <v>0</v>
          </cell>
          <cell r="Z2976">
            <v>0</v>
          </cell>
          <cell r="AA2976" t="str">
            <v>n/a</v>
          </cell>
          <cell r="AB2976">
            <v>0</v>
          </cell>
          <cell r="AC2976">
            <v>0</v>
          </cell>
          <cell r="AD2976" t="str">
            <v>Transportation Vehicles</v>
          </cell>
          <cell r="AF2976" t="str">
            <v>Sustaining</v>
          </cell>
        </row>
        <row r="2977">
          <cell r="Y2977">
            <v>0</v>
          </cell>
          <cell r="Z2977">
            <v>0</v>
          </cell>
          <cell r="AA2977" t="str">
            <v>n/a</v>
          </cell>
          <cell r="AB2977">
            <v>0</v>
          </cell>
          <cell r="AC2977">
            <v>0</v>
          </cell>
          <cell r="AD2977" t="str">
            <v>Transportation Vehicles</v>
          </cell>
          <cell r="AF2977" t="str">
            <v>Sustaining</v>
          </cell>
        </row>
        <row r="2978">
          <cell r="Y2978">
            <v>0</v>
          </cell>
          <cell r="Z2978">
            <v>0</v>
          </cell>
          <cell r="AA2978" t="str">
            <v>n/a</v>
          </cell>
          <cell r="AB2978">
            <v>0</v>
          </cell>
          <cell r="AC2978">
            <v>0</v>
          </cell>
          <cell r="AD2978" t="str">
            <v>Transportation Vehicles</v>
          </cell>
          <cell r="AF2978" t="str">
            <v>Sustaining</v>
          </cell>
        </row>
        <row r="2979">
          <cell r="Y2979">
            <v>0</v>
          </cell>
          <cell r="Z2979">
            <v>0</v>
          </cell>
          <cell r="AA2979" t="str">
            <v>n/a</v>
          </cell>
          <cell r="AB2979">
            <v>0</v>
          </cell>
          <cell r="AC2979">
            <v>0</v>
          </cell>
          <cell r="AD2979" t="str">
            <v>Transportation Vehicles</v>
          </cell>
          <cell r="AF2979" t="str">
            <v>Sustaining</v>
          </cell>
        </row>
        <row r="2980">
          <cell r="Y2980">
            <v>0</v>
          </cell>
          <cell r="Z2980">
            <v>0</v>
          </cell>
          <cell r="AA2980" t="str">
            <v>n/a</v>
          </cell>
          <cell r="AB2980">
            <v>0</v>
          </cell>
          <cell r="AC2980">
            <v>0</v>
          </cell>
          <cell r="AD2980" t="str">
            <v>Transportation Vehicles</v>
          </cell>
          <cell r="AF2980" t="str">
            <v>Sustaining</v>
          </cell>
        </row>
        <row r="2981">
          <cell r="Y2981">
            <v>0</v>
          </cell>
          <cell r="Z2981">
            <v>0</v>
          </cell>
          <cell r="AA2981" t="str">
            <v>n/a</v>
          </cell>
          <cell r="AB2981">
            <v>0</v>
          </cell>
          <cell r="AC2981">
            <v>0</v>
          </cell>
          <cell r="AD2981" t="str">
            <v>Transportation Vehicles</v>
          </cell>
          <cell r="AF2981" t="str">
            <v>Sustaining</v>
          </cell>
        </row>
        <row r="2982">
          <cell r="Y2982">
            <v>0</v>
          </cell>
          <cell r="Z2982">
            <v>0</v>
          </cell>
          <cell r="AA2982" t="str">
            <v>n/a</v>
          </cell>
          <cell r="AB2982">
            <v>0</v>
          </cell>
          <cell r="AC2982">
            <v>0</v>
          </cell>
          <cell r="AD2982" t="str">
            <v>Transportation Vehicles</v>
          </cell>
          <cell r="AF2982" t="str">
            <v>Sustaining</v>
          </cell>
        </row>
        <row r="2983">
          <cell r="Y2983">
            <v>0</v>
          </cell>
          <cell r="Z2983">
            <v>0</v>
          </cell>
          <cell r="AA2983" t="str">
            <v>n/a</v>
          </cell>
          <cell r="AB2983">
            <v>0</v>
          </cell>
          <cell r="AC2983">
            <v>0</v>
          </cell>
          <cell r="AD2983" t="str">
            <v>Transportation Vehicles</v>
          </cell>
          <cell r="AF2983" t="str">
            <v>Sustaining</v>
          </cell>
        </row>
        <row r="2984">
          <cell r="Y2984">
            <v>0</v>
          </cell>
          <cell r="Z2984">
            <v>0</v>
          </cell>
          <cell r="AA2984" t="str">
            <v>n/a</v>
          </cell>
          <cell r="AB2984">
            <v>0</v>
          </cell>
          <cell r="AC2984">
            <v>0</v>
          </cell>
          <cell r="AD2984" t="str">
            <v>Transportation Vehicles</v>
          </cell>
          <cell r="AF2984" t="str">
            <v>Sustaining</v>
          </cell>
        </row>
        <row r="2985">
          <cell r="Y2985">
            <v>0</v>
          </cell>
          <cell r="Z2985">
            <v>0</v>
          </cell>
          <cell r="AA2985" t="str">
            <v>n/a</v>
          </cell>
          <cell r="AB2985">
            <v>0</v>
          </cell>
          <cell r="AC2985">
            <v>0</v>
          </cell>
          <cell r="AD2985" t="str">
            <v>Transportation Vehicles</v>
          </cell>
          <cell r="AF2985" t="str">
            <v>Sustaining</v>
          </cell>
        </row>
        <row r="2986">
          <cell r="Y2986">
            <v>0</v>
          </cell>
          <cell r="Z2986">
            <v>0</v>
          </cell>
          <cell r="AA2986" t="str">
            <v>n/a</v>
          </cell>
          <cell r="AB2986">
            <v>0</v>
          </cell>
          <cell r="AC2986">
            <v>0</v>
          </cell>
          <cell r="AD2986" t="str">
            <v>Transportation Vehicles</v>
          </cell>
          <cell r="AF2986" t="str">
            <v>Sustaining</v>
          </cell>
        </row>
        <row r="2987">
          <cell r="Y2987">
            <v>0</v>
          </cell>
          <cell r="Z2987">
            <v>0</v>
          </cell>
          <cell r="AA2987" t="str">
            <v>n/a</v>
          </cell>
          <cell r="AB2987">
            <v>0</v>
          </cell>
          <cell r="AC2987">
            <v>0</v>
          </cell>
          <cell r="AD2987" t="str">
            <v>Transportation Vehicles</v>
          </cell>
          <cell r="AF2987" t="str">
            <v>Sustaining</v>
          </cell>
        </row>
        <row r="2988">
          <cell r="Y2988">
            <v>0</v>
          </cell>
          <cell r="Z2988">
            <v>0</v>
          </cell>
          <cell r="AA2988" t="str">
            <v>n/a</v>
          </cell>
          <cell r="AB2988">
            <v>0</v>
          </cell>
          <cell r="AC2988">
            <v>0</v>
          </cell>
          <cell r="AD2988" t="str">
            <v>Transportation Vehicles</v>
          </cell>
          <cell r="AF2988" t="str">
            <v>Sustaining</v>
          </cell>
        </row>
        <row r="2989">
          <cell r="Y2989">
            <v>3359.82</v>
          </cell>
          <cell r="Z2989">
            <v>3359.82</v>
          </cell>
          <cell r="AA2989" t="str">
            <v>n/a</v>
          </cell>
          <cell r="AB2989">
            <v>6719.64</v>
          </cell>
          <cell r="AC2989">
            <v>3359.82</v>
          </cell>
          <cell r="AD2989" t="str">
            <v>Transportation Vehicles</v>
          </cell>
          <cell r="AF2989" t="str">
            <v>Sustaining</v>
          </cell>
        </row>
        <row r="2990">
          <cell r="Y2990">
            <v>0</v>
          </cell>
          <cell r="Z2990">
            <v>0</v>
          </cell>
          <cell r="AA2990" t="str">
            <v>n/a</v>
          </cell>
          <cell r="AB2990">
            <v>0</v>
          </cell>
          <cell r="AC2990">
            <v>0</v>
          </cell>
          <cell r="AD2990" t="str">
            <v>Transportation Vehicles</v>
          </cell>
          <cell r="AF2990" t="str">
            <v>Sustaining</v>
          </cell>
        </row>
        <row r="2991">
          <cell r="Y2991">
            <v>0</v>
          </cell>
          <cell r="Z2991">
            <v>0</v>
          </cell>
          <cell r="AA2991" t="str">
            <v>n/a</v>
          </cell>
          <cell r="AB2991">
            <v>0</v>
          </cell>
          <cell r="AC2991">
            <v>0</v>
          </cell>
          <cell r="AD2991" t="str">
            <v>Transportation Vehicles</v>
          </cell>
          <cell r="AF2991" t="str">
            <v>Sustaining</v>
          </cell>
        </row>
        <row r="2992">
          <cell r="Y2992">
            <v>0</v>
          </cell>
          <cell r="Z2992">
            <v>0</v>
          </cell>
          <cell r="AA2992" t="str">
            <v>n/a</v>
          </cell>
          <cell r="AB2992">
            <v>0</v>
          </cell>
          <cell r="AC2992">
            <v>0</v>
          </cell>
          <cell r="AD2992" t="str">
            <v>Transportation Vehicles</v>
          </cell>
          <cell r="AF2992" t="str">
            <v>Sustaining</v>
          </cell>
        </row>
        <row r="2993">
          <cell r="Y2993">
            <v>0</v>
          </cell>
          <cell r="Z2993">
            <v>0</v>
          </cell>
          <cell r="AA2993" t="str">
            <v>n/a</v>
          </cell>
          <cell r="AB2993">
            <v>0</v>
          </cell>
          <cell r="AC2993">
            <v>0</v>
          </cell>
          <cell r="AD2993" t="str">
            <v>Transportation Vehicles</v>
          </cell>
          <cell r="AF2993" t="str">
            <v>Sustaining</v>
          </cell>
        </row>
        <row r="2994">
          <cell r="Y2994">
            <v>0</v>
          </cell>
          <cell r="Z2994">
            <v>0</v>
          </cell>
          <cell r="AA2994" t="str">
            <v>n/a</v>
          </cell>
          <cell r="AB2994">
            <v>0</v>
          </cell>
          <cell r="AC2994">
            <v>0</v>
          </cell>
          <cell r="AD2994" t="str">
            <v>Transportation Vehicles</v>
          </cell>
          <cell r="AF2994" t="str">
            <v>Sustaining</v>
          </cell>
        </row>
        <row r="2995">
          <cell r="Y2995">
            <v>0</v>
          </cell>
          <cell r="Z2995">
            <v>0</v>
          </cell>
          <cell r="AA2995" t="str">
            <v>n/a</v>
          </cell>
          <cell r="AB2995">
            <v>0</v>
          </cell>
          <cell r="AC2995">
            <v>0</v>
          </cell>
          <cell r="AD2995" t="str">
            <v>Transportation Vehicles</v>
          </cell>
          <cell r="AF2995" t="str">
            <v>Sustaining</v>
          </cell>
        </row>
        <row r="2996">
          <cell r="Y2996">
            <v>0</v>
          </cell>
          <cell r="Z2996">
            <v>0</v>
          </cell>
          <cell r="AA2996" t="str">
            <v>n/a</v>
          </cell>
          <cell r="AB2996">
            <v>0</v>
          </cell>
          <cell r="AC2996">
            <v>0</v>
          </cell>
          <cell r="AD2996" t="str">
            <v>Transportation Vehicles</v>
          </cell>
          <cell r="AF2996" t="str">
            <v>Sustaining</v>
          </cell>
        </row>
        <row r="2997">
          <cell r="Y2997">
            <v>0</v>
          </cell>
          <cell r="Z2997">
            <v>0</v>
          </cell>
          <cell r="AA2997" t="str">
            <v>n/a</v>
          </cell>
          <cell r="AB2997">
            <v>0</v>
          </cell>
          <cell r="AC2997">
            <v>0</v>
          </cell>
          <cell r="AD2997" t="str">
            <v>Transportation Vehicles</v>
          </cell>
          <cell r="AF2997" t="str">
            <v>Sustaining</v>
          </cell>
        </row>
        <row r="2998">
          <cell r="Y2998">
            <v>0</v>
          </cell>
          <cell r="Z2998">
            <v>0</v>
          </cell>
          <cell r="AA2998" t="str">
            <v>n/a</v>
          </cell>
          <cell r="AB2998">
            <v>0</v>
          </cell>
          <cell r="AC2998">
            <v>0</v>
          </cell>
          <cell r="AD2998" t="str">
            <v>Transportation Vehicles</v>
          </cell>
          <cell r="AF2998" t="str">
            <v>Sustaining</v>
          </cell>
        </row>
        <row r="2999">
          <cell r="Y2999">
            <v>0</v>
          </cell>
          <cell r="Z2999">
            <v>0</v>
          </cell>
          <cell r="AA2999" t="str">
            <v>n/a</v>
          </cell>
          <cell r="AB2999">
            <v>0</v>
          </cell>
          <cell r="AC2999">
            <v>0</v>
          </cell>
          <cell r="AD2999" t="str">
            <v>Transportation Vehicles</v>
          </cell>
          <cell r="AF2999" t="str">
            <v>Sustaining</v>
          </cell>
        </row>
        <row r="3000">
          <cell r="Y3000">
            <v>0</v>
          </cell>
          <cell r="Z3000">
            <v>0</v>
          </cell>
          <cell r="AA3000" t="str">
            <v>n/a</v>
          </cell>
          <cell r="AB3000">
            <v>0</v>
          </cell>
          <cell r="AC3000">
            <v>0</v>
          </cell>
          <cell r="AD3000" t="str">
            <v>Transportation Vehicles</v>
          </cell>
          <cell r="AF3000" t="str">
            <v>Sustaining</v>
          </cell>
        </row>
        <row r="3001">
          <cell r="Y3001">
            <v>0</v>
          </cell>
          <cell r="Z3001">
            <v>0</v>
          </cell>
          <cell r="AA3001" t="str">
            <v>n/a</v>
          </cell>
          <cell r="AB3001">
            <v>0</v>
          </cell>
          <cell r="AC3001">
            <v>0</v>
          </cell>
          <cell r="AD3001" t="str">
            <v>Transportation Vehicles</v>
          </cell>
          <cell r="AF3001" t="str">
            <v>Sustaining</v>
          </cell>
        </row>
        <row r="3002">
          <cell r="Y3002">
            <v>28000</v>
          </cell>
          <cell r="Z3002">
            <v>28000</v>
          </cell>
          <cell r="AA3002" t="str">
            <v>n/a</v>
          </cell>
          <cell r="AB3002">
            <v>56000</v>
          </cell>
          <cell r="AC3002">
            <v>28000</v>
          </cell>
          <cell r="AD3002" t="str">
            <v>Transportation Vehicles</v>
          </cell>
          <cell r="AF3002" t="str">
            <v>Sustaining</v>
          </cell>
        </row>
        <row r="3003">
          <cell r="Y3003">
            <v>0</v>
          </cell>
          <cell r="Z3003">
            <v>0</v>
          </cell>
          <cell r="AA3003" t="str">
            <v>n/a</v>
          </cell>
          <cell r="AB3003">
            <v>0</v>
          </cell>
          <cell r="AC3003">
            <v>0</v>
          </cell>
          <cell r="AD3003" t="str">
            <v>Transportation Vehicles</v>
          </cell>
          <cell r="AF3003" t="str">
            <v>Sustaining</v>
          </cell>
        </row>
        <row r="3004">
          <cell r="Y3004">
            <v>0</v>
          </cell>
          <cell r="Z3004">
            <v>0</v>
          </cell>
          <cell r="AA3004" t="str">
            <v>n/a</v>
          </cell>
          <cell r="AB3004">
            <v>0</v>
          </cell>
          <cell r="AC3004">
            <v>0</v>
          </cell>
          <cell r="AD3004" t="str">
            <v>Transportation Vehicles</v>
          </cell>
          <cell r="AF3004" t="str">
            <v>Sustaining</v>
          </cell>
        </row>
        <row r="3005">
          <cell r="Y3005">
            <v>0</v>
          </cell>
          <cell r="Z3005">
            <v>0</v>
          </cell>
          <cell r="AA3005" t="str">
            <v>n/a</v>
          </cell>
          <cell r="AB3005">
            <v>0</v>
          </cell>
          <cell r="AC3005">
            <v>0</v>
          </cell>
          <cell r="AD3005" t="str">
            <v>Transportation Vehicles</v>
          </cell>
          <cell r="AF3005" t="str">
            <v>Sustaining</v>
          </cell>
        </row>
        <row r="3006">
          <cell r="Y3006">
            <v>0</v>
          </cell>
          <cell r="Z3006">
            <v>0</v>
          </cell>
          <cell r="AA3006" t="str">
            <v>n/a</v>
          </cell>
          <cell r="AB3006">
            <v>0</v>
          </cell>
          <cell r="AC3006">
            <v>0</v>
          </cell>
          <cell r="AD3006" t="str">
            <v>Transportation Vehicles</v>
          </cell>
          <cell r="AF3006" t="str">
            <v>Sustaining</v>
          </cell>
        </row>
        <row r="3007">
          <cell r="Y3007">
            <v>0</v>
          </cell>
          <cell r="Z3007">
            <v>0</v>
          </cell>
          <cell r="AA3007" t="str">
            <v>n/a</v>
          </cell>
          <cell r="AB3007">
            <v>0</v>
          </cell>
          <cell r="AC3007">
            <v>0</v>
          </cell>
          <cell r="AD3007" t="str">
            <v>Transportation Vehicles</v>
          </cell>
          <cell r="AF3007" t="str">
            <v>Sustaining</v>
          </cell>
        </row>
        <row r="3008">
          <cell r="Y3008">
            <v>0</v>
          </cell>
          <cell r="Z3008">
            <v>0</v>
          </cell>
          <cell r="AA3008" t="str">
            <v>n/a</v>
          </cell>
          <cell r="AB3008">
            <v>0</v>
          </cell>
          <cell r="AC3008">
            <v>0</v>
          </cell>
          <cell r="AD3008" t="str">
            <v>Transportation Vehicles</v>
          </cell>
          <cell r="AF3008" t="str">
            <v>Sustaining</v>
          </cell>
        </row>
        <row r="3009">
          <cell r="Y3009">
            <v>0</v>
          </cell>
          <cell r="Z3009">
            <v>0</v>
          </cell>
          <cell r="AA3009" t="str">
            <v>n/a</v>
          </cell>
          <cell r="AB3009">
            <v>0</v>
          </cell>
          <cell r="AC3009">
            <v>0</v>
          </cell>
          <cell r="AD3009" t="str">
            <v>Transportation Vehicles</v>
          </cell>
          <cell r="AF3009" t="str">
            <v>Sustaining</v>
          </cell>
        </row>
        <row r="3010">
          <cell r="Y3010">
            <v>0</v>
          </cell>
          <cell r="Z3010">
            <v>0</v>
          </cell>
          <cell r="AA3010" t="str">
            <v>n/a</v>
          </cell>
          <cell r="AB3010">
            <v>0</v>
          </cell>
          <cell r="AC3010">
            <v>0</v>
          </cell>
          <cell r="AD3010" t="str">
            <v>Transportation Vehicles</v>
          </cell>
          <cell r="AF3010" t="str">
            <v>Sustaining</v>
          </cell>
        </row>
        <row r="3011">
          <cell r="Y3011">
            <v>0</v>
          </cell>
          <cell r="Z3011">
            <v>0</v>
          </cell>
          <cell r="AA3011" t="str">
            <v>n/a</v>
          </cell>
          <cell r="AB3011">
            <v>0</v>
          </cell>
          <cell r="AC3011">
            <v>0</v>
          </cell>
          <cell r="AD3011" t="str">
            <v>Transportation Vehicles</v>
          </cell>
          <cell r="AF3011" t="str">
            <v>Sustaining</v>
          </cell>
        </row>
        <row r="3012">
          <cell r="Y3012">
            <v>0</v>
          </cell>
          <cell r="Z3012">
            <v>0</v>
          </cell>
          <cell r="AA3012" t="str">
            <v>n/a</v>
          </cell>
          <cell r="AB3012">
            <v>0</v>
          </cell>
          <cell r="AC3012">
            <v>0</v>
          </cell>
          <cell r="AD3012" t="str">
            <v>Transportation Vehicles</v>
          </cell>
          <cell r="AF3012" t="str">
            <v>Sustaining</v>
          </cell>
        </row>
        <row r="3013">
          <cell r="Y3013">
            <v>0</v>
          </cell>
          <cell r="Z3013">
            <v>0</v>
          </cell>
          <cell r="AA3013" t="str">
            <v>n/a</v>
          </cell>
          <cell r="AB3013">
            <v>0</v>
          </cell>
          <cell r="AC3013">
            <v>0</v>
          </cell>
          <cell r="AD3013" t="str">
            <v>Transportation Vehicles</v>
          </cell>
          <cell r="AF3013" t="str">
            <v>Sustaining</v>
          </cell>
        </row>
        <row r="3014">
          <cell r="Y3014">
            <v>0</v>
          </cell>
          <cell r="Z3014">
            <v>0</v>
          </cell>
          <cell r="AA3014" t="str">
            <v>n/a</v>
          </cell>
          <cell r="AB3014">
            <v>0</v>
          </cell>
          <cell r="AC3014">
            <v>0</v>
          </cell>
          <cell r="AD3014" t="str">
            <v>Transportation Vehicles</v>
          </cell>
          <cell r="AF3014" t="str">
            <v>Sustaining</v>
          </cell>
        </row>
        <row r="3015">
          <cell r="Y3015">
            <v>0</v>
          </cell>
          <cell r="Z3015">
            <v>0</v>
          </cell>
          <cell r="AA3015" t="str">
            <v>n/a</v>
          </cell>
          <cell r="AB3015">
            <v>0</v>
          </cell>
          <cell r="AC3015">
            <v>0</v>
          </cell>
          <cell r="AD3015" t="str">
            <v>Transportation Vehicles</v>
          </cell>
          <cell r="AF3015" t="str">
            <v>Sustaining</v>
          </cell>
        </row>
        <row r="3016">
          <cell r="Y3016">
            <v>10764</v>
          </cell>
          <cell r="Z3016">
            <v>10764</v>
          </cell>
          <cell r="AA3016" t="str">
            <v>n/a</v>
          </cell>
          <cell r="AB3016">
            <v>21528</v>
          </cell>
          <cell r="AC3016">
            <v>10764</v>
          </cell>
          <cell r="AD3016" t="str">
            <v>Transportation Vehicles</v>
          </cell>
          <cell r="AF3016" t="str">
            <v>Sustaining</v>
          </cell>
        </row>
        <row r="3017">
          <cell r="Y3017">
            <v>0</v>
          </cell>
          <cell r="Z3017">
            <v>0</v>
          </cell>
          <cell r="AA3017" t="str">
            <v>n/a</v>
          </cell>
          <cell r="AB3017">
            <v>0</v>
          </cell>
          <cell r="AC3017">
            <v>0</v>
          </cell>
          <cell r="AD3017" t="str">
            <v>Transportation Vehicles</v>
          </cell>
          <cell r="AF3017" t="str">
            <v>Sustaining</v>
          </cell>
        </row>
        <row r="3018">
          <cell r="Y3018">
            <v>0</v>
          </cell>
          <cell r="Z3018">
            <v>0</v>
          </cell>
          <cell r="AA3018" t="str">
            <v>n/a</v>
          </cell>
          <cell r="AB3018">
            <v>0</v>
          </cell>
          <cell r="AC3018">
            <v>0</v>
          </cell>
          <cell r="AD3018" t="str">
            <v>Transportation Vehicles</v>
          </cell>
          <cell r="AF3018" t="str">
            <v>Sustaining</v>
          </cell>
        </row>
        <row r="3019">
          <cell r="Y3019">
            <v>0</v>
          </cell>
          <cell r="Z3019">
            <v>0</v>
          </cell>
          <cell r="AA3019" t="str">
            <v>n/a</v>
          </cell>
          <cell r="AB3019">
            <v>0</v>
          </cell>
          <cell r="AC3019">
            <v>0</v>
          </cell>
          <cell r="AD3019" t="str">
            <v>Transportation Vehicles</v>
          </cell>
          <cell r="AF3019" t="str">
            <v>Sustaining</v>
          </cell>
        </row>
        <row r="3020">
          <cell r="Y3020">
            <v>0</v>
          </cell>
          <cell r="Z3020">
            <v>0</v>
          </cell>
          <cell r="AA3020" t="str">
            <v>n/a</v>
          </cell>
          <cell r="AB3020">
            <v>0</v>
          </cell>
          <cell r="AC3020">
            <v>0</v>
          </cell>
          <cell r="AD3020" t="str">
            <v>Transportation Vehicles</v>
          </cell>
          <cell r="AF3020" t="str">
            <v>Sustaining</v>
          </cell>
        </row>
        <row r="3021">
          <cell r="Y3021">
            <v>0</v>
          </cell>
          <cell r="Z3021">
            <v>0</v>
          </cell>
          <cell r="AA3021" t="str">
            <v>n/a</v>
          </cell>
          <cell r="AB3021">
            <v>0</v>
          </cell>
          <cell r="AC3021">
            <v>0</v>
          </cell>
          <cell r="AD3021" t="str">
            <v>Transportation Vehicles</v>
          </cell>
          <cell r="AF3021" t="str">
            <v>Sustaining</v>
          </cell>
        </row>
        <row r="3022">
          <cell r="Y3022">
            <v>0</v>
          </cell>
          <cell r="Z3022">
            <v>0</v>
          </cell>
          <cell r="AA3022" t="str">
            <v>n/a</v>
          </cell>
          <cell r="AB3022">
            <v>0</v>
          </cell>
          <cell r="AC3022">
            <v>0</v>
          </cell>
          <cell r="AD3022" t="str">
            <v>Transportation Vehicles</v>
          </cell>
          <cell r="AF3022" t="str">
            <v>Sustaining</v>
          </cell>
        </row>
        <row r="3023">
          <cell r="Y3023">
            <v>0</v>
          </cell>
          <cell r="Z3023">
            <v>0</v>
          </cell>
          <cell r="AA3023" t="str">
            <v>n/a</v>
          </cell>
          <cell r="AB3023">
            <v>0</v>
          </cell>
          <cell r="AC3023">
            <v>0</v>
          </cell>
          <cell r="AD3023" t="str">
            <v>Transportation Vehicles</v>
          </cell>
          <cell r="AF3023" t="str">
            <v>Sustaining</v>
          </cell>
        </row>
        <row r="3024">
          <cell r="Y3024">
            <v>0</v>
          </cell>
          <cell r="Z3024">
            <v>0</v>
          </cell>
          <cell r="AA3024" t="str">
            <v>n/a</v>
          </cell>
          <cell r="AB3024">
            <v>0</v>
          </cell>
          <cell r="AC3024">
            <v>0</v>
          </cell>
          <cell r="AD3024" t="str">
            <v>Transportation Vehicles</v>
          </cell>
          <cell r="AF3024" t="str">
            <v>Sustaining</v>
          </cell>
        </row>
        <row r="3025">
          <cell r="Y3025">
            <v>0</v>
          </cell>
          <cell r="Z3025">
            <v>0</v>
          </cell>
          <cell r="AA3025" t="str">
            <v>n/a</v>
          </cell>
          <cell r="AB3025">
            <v>0</v>
          </cell>
          <cell r="AC3025">
            <v>0</v>
          </cell>
          <cell r="AD3025" t="str">
            <v>Transportation Vehicles</v>
          </cell>
          <cell r="AF3025" t="str">
            <v>Sustaining</v>
          </cell>
        </row>
        <row r="3026">
          <cell r="Y3026">
            <v>0</v>
          </cell>
          <cell r="Z3026">
            <v>0</v>
          </cell>
          <cell r="AA3026" t="str">
            <v>n/a</v>
          </cell>
          <cell r="AB3026">
            <v>0</v>
          </cell>
          <cell r="AC3026">
            <v>0</v>
          </cell>
          <cell r="AD3026" t="str">
            <v>Transportation Vehicles</v>
          </cell>
          <cell r="AF3026" t="str">
            <v>Sustaining</v>
          </cell>
        </row>
        <row r="3027">
          <cell r="Y3027">
            <v>0</v>
          </cell>
          <cell r="Z3027">
            <v>0</v>
          </cell>
          <cell r="AA3027" t="str">
            <v>n/a</v>
          </cell>
          <cell r="AB3027">
            <v>0</v>
          </cell>
          <cell r="AC3027">
            <v>0</v>
          </cell>
          <cell r="AD3027" t="str">
            <v>Transportation Vehicles</v>
          </cell>
          <cell r="AF3027" t="str">
            <v>Sustaining</v>
          </cell>
        </row>
        <row r="3028">
          <cell r="Y3028">
            <v>3927.32</v>
          </cell>
          <cell r="Z3028">
            <v>3927.32</v>
          </cell>
          <cell r="AA3028" t="str">
            <v>n/a</v>
          </cell>
          <cell r="AB3028">
            <v>7854.64</v>
          </cell>
          <cell r="AC3028">
            <v>3927.32</v>
          </cell>
          <cell r="AD3028" t="str">
            <v>Transportation Vehicles</v>
          </cell>
          <cell r="AF3028" t="str">
            <v>Sustaining</v>
          </cell>
        </row>
        <row r="3029">
          <cell r="Y3029">
            <v>0</v>
          </cell>
          <cell r="Z3029">
            <v>0</v>
          </cell>
          <cell r="AA3029" t="str">
            <v>n/a</v>
          </cell>
          <cell r="AB3029">
            <v>0</v>
          </cell>
          <cell r="AC3029">
            <v>0</v>
          </cell>
          <cell r="AD3029" t="str">
            <v>Transportation Vehicles</v>
          </cell>
          <cell r="AF3029" t="str">
            <v>Sustaining</v>
          </cell>
        </row>
        <row r="3030">
          <cell r="Y3030">
            <v>0</v>
          </cell>
          <cell r="Z3030">
            <v>0</v>
          </cell>
          <cell r="AA3030" t="str">
            <v>n/a</v>
          </cell>
          <cell r="AB3030">
            <v>0</v>
          </cell>
          <cell r="AC3030">
            <v>0</v>
          </cell>
          <cell r="AD3030" t="str">
            <v>Transportation Vehicles</v>
          </cell>
          <cell r="AF3030" t="str">
            <v>Sustaining</v>
          </cell>
        </row>
        <row r="3031">
          <cell r="Y3031">
            <v>0</v>
          </cell>
          <cell r="Z3031">
            <v>0</v>
          </cell>
          <cell r="AA3031" t="str">
            <v>n/a</v>
          </cell>
          <cell r="AB3031">
            <v>0</v>
          </cell>
          <cell r="AC3031">
            <v>0</v>
          </cell>
          <cell r="AD3031" t="str">
            <v>Transportation Vehicles</v>
          </cell>
          <cell r="AF3031" t="str">
            <v>Sustaining</v>
          </cell>
        </row>
        <row r="3032">
          <cell r="Y3032">
            <v>0</v>
          </cell>
          <cell r="Z3032">
            <v>0</v>
          </cell>
          <cell r="AA3032" t="str">
            <v>n/a</v>
          </cell>
          <cell r="AB3032">
            <v>0</v>
          </cell>
          <cell r="AC3032">
            <v>0</v>
          </cell>
          <cell r="AD3032" t="str">
            <v>Transportation Vehicles</v>
          </cell>
          <cell r="AF3032" t="str">
            <v>Sustaining</v>
          </cell>
        </row>
        <row r="3033">
          <cell r="Y3033">
            <v>0</v>
          </cell>
          <cell r="Z3033">
            <v>0</v>
          </cell>
          <cell r="AA3033" t="str">
            <v>n/a</v>
          </cell>
          <cell r="AB3033">
            <v>0</v>
          </cell>
          <cell r="AC3033">
            <v>0</v>
          </cell>
          <cell r="AD3033" t="str">
            <v>Transportation Vehicles</v>
          </cell>
          <cell r="AF3033" t="str">
            <v>Sustaining</v>
          </cell>
        </row>
        <row r="3034">
          <cell r="Y3034">
            <v>0</v>
          </cell>
          <cell r="Z3034">
            <v>0</v>
          </cell>
          <cell r="AA3034" t="str">
            <v>n/a</v>
          </cell>
          <cell r="AB3034">
            <v>0</v>
          </cell>
          <cell r="AC3034">
            <v>0</v>
          </cell>
          <cell r="AD3034" t="str">
            <v>Transportation Vehicles</v>
          </cell>
          <cell r="AF3034" t="str">
            <v>Sustaining</v>
          </cell>
        </row>
        <row r="3035">
          <cell r="Y3035">
            <v>0</v>
          </cell>
          <cell r="Z3035">
            <v>0</v>
          </cell>
          <cell r="AA3035" t="str">
            <v>n/a</v>
          </cell>
          <cell r="AB3035">
            <v>0</v>
          </cell>
          <cell r="AC3035">
            <v>0</v>
          </cell>
          <cell r="AD3035" t="str">
            <v>Transportation Vehicles</v>
          </cell>
          <cell r="AF3035" t="str">
            <v>Sustaining</v>
          </cell>
        </row>
        <row r="3036">
          <cell r="Y3036">
            <v>0</v>
          </cell>
          <cell r="Z3036">
            <v>0</v>
          </cell>
          <cell r="AA3036" t="str">
            <v>n/a</v>
          </cell>
          <cell r="AB3036">
            <v>0</v>
          </cell>
          <cell r="AC3036">
            <v>0</v>
          </cell>
          <cell r="AD3036" t="str">
            <v>Transportation Vehicles</v>
          </cell>
          <cell r="AF3036" t="str">
            <v>Sustaining</v>
          </cell>
        </row>
        <row r="3037">
          <cell r="Y3037">
            <v>0</v>
          </cell>
          <cell r="Z3037">
            <v>0</v>
          </cell>
          <cell r="AA3037" t="str">
            <v>n/a</v>
          </cell>
          <cell r="AB3037">
            <v>0</v>
          </cell>
          <cell r="AC3037">
            <v>0</v>
          </cell>
          <cell r="AD3037" t="str">
            <v>Transportation Vehicles</v>
          </cell>
          <cell r="AF3037" t="str">
            <v>Sustaining</v>
          </cell>
        </row>
        <row r="3038">
          <cell r="Y3038">
            <v>0</v>
          </cell>
          <cell r="Z3038">
            <v>0</v>
          </cell>
          <cell r="AA3038" t="str">
            <v>n/a</v>
          </cell>
          <cell r="AB3038">
            <v>0</v>
          </cell>
          <cell r="AC3038">
            <v>0</v>
          </cell>
          <cell r="AD3038" t="str">
            <v>Transportation Vehicles</v>
          </cell>
          <cell r="AF3038" t="str">
            <v>Sustaining</v>
          </cell>
        </row>
        <row r="3039">
          <cell r="Y3039">
            <v>3289.82</v>
          </cell>
          <cell r="Z3039">
            <v>3289.82</v>
          </cell>
          <cell r="AA3039" t="str">
            <v>n/a</v>
          </cell>
          <cell r="AB3039">
            <v>6579.64</v>
          </cell>
          <cell r="AC3039">
            <v>3289.82</v>
          </cell>
          <cell r="AD3039" t="str">
            <v>Transportation Vehicles</v>
          </cell>
          <cell r="AF3039" t="str">
            <v>Sustaining</v>
          </cell>
        </row>
        <row r="3040">
          <cell r="Y3040">
            <v>0</v>
          </cell>
          <cell r="Z3040">
            <v>0</v>
          </cell>
          <cell r="AA3040" t="str">
            <v>n/a</v>
          </cell>
          <cell r="AB3040">
            <v>0</v>
          </cell>
          <cell r="AC3040">
            <v>0</v>
          </cell>
          <cell r="AD3040" t="str">
            <v>Transportation Vehicles</v>
          </cell>
          <cell r="AF3040" t="str">
            <v>Sustaining</v>
          </cell>
        </row>
        <row r="3041">
          <cell r="Y3041">
            <v>0</v>
          </cell>
          <cell r="Z3041">
            <v>0</v>
          </cell>
          <cell r="AA3041" t="str">
            <v>n/a</v>
          </cell>
          <cell r="AB3041">
            <v>0</v>
          </cell>
          <cell r="AC3041">
            <v>0</v>
          </cell>
          <cell r="AD3041" t="str">
            <v>Transportation Vehicles</v>
          </cell>
          <cell r="AF3041" t="str">
            <v>Sustaining</v>
          </cell>
        </row>
        <row r="3042">
          <cell r="Y3042">
            <v>0</v>
          </cell>
          <cell r="Z3042">
            <v>0</v>
          </cell>
          <cell r="AA3042" t="str">
            <v>n/a</v>
          </cell>
          <cell r="AB3042">
            <v>0</v>
          </cell>
          <cell r="AC3042">
            <v>0</v>
          </cell>
          <cell r="AD3042" t="str">
            <v>Transportation Vehicles</v>
          </cell>
          <cell r="AF3042" t="str">
            <v>Sustaining</v>
          </cell>
        </row>
        <row r="3043">
          <cell r="Y3043">
            <v>0</v>
          </cell>
          <cell r="Z3043">
            <v>0</v>
          </cell>
          <cell r="AA3043" t="str">
            <v>n/a</v>
          </cell>
          <cell r="AB3043">
            <v>0</v>
          </cell>
          <cell r="AC3043">
            <v>0</v>
          </cell>
          <cell r="AD3043" t="str">
            <v>Transportation Vehicles</v>
          </cell>
          <cell r="AF3043" t="str">
            <v>Sustaining</v>
          </cell>
        </row>
        <row r="3044">
          <cell r="Y3044">
            <v>0</v>
          </cell>
          <cell r="Z3044">
            <v>0</v>
          </cell>
          <cell r="AA3044" t="str">
            <v>n/a</v>
          </cell>
          <cell r="AB3044">
            <v>0</v>
          </cell>
          <cell r="AC3044">
            <v>0</v>
          </cell>
          <cell r="AD3044" t="str">
            <v>Transportation Vehicles</v>
          </cell>
          <cell r="AF3044" t="str">
            <v>Sustaining</v>
          </cell>
        </row>
        <row r="3045">
          <cell r="Y3045">
            <v>0</v>
          </cell>
          <cell r="Z3045">
            <v>0</v>
          </cell>
          <cell r="AA3045" t="str">
            <v>n/a</v>
          </cell>
          <cell r="AB3045">
            <v>0</v>
          </cell>
          <cell r="AC3045">
            <v>0</v>
          </cell>
          <cell r="AD3045" t="str">
            <v>Transportation Vehicles</v>
          </cell>
          <cell r="AF3045" t="str">
            <v>Sustaining</v>
          </cell>
        </row>
        <row r="3046">
          <cell r="Y3046">
            <v>16666.669999999998</v>
          </cell>
          <cell r="Z3046">
            <v>16666.669999999998</v>
          </cell>
          <cell r="AA3046" t="str">
            <v>n/a</v>
          </cell>
          <cell r="AB3046">
            <v>33333.339999999997</v>
          </cell>
          <cell r="AC3046">
            <v>16666.669999999998</v>
          </cell>
          <cell r="AD3046" t="str">
            <v>Transportation Vehicles</v>
          </cell>
          <cell r="AF3046" t="str">
            <v>Sustaining</v>
          </cell>
        </row>
        <row r="3047">
          <cell r="Y3047">
            <v>0</v>
          </cell>
          <cell r="Z3047">
            <v>0</v>
          </cell>
          <cell r="AA3047" t="str">
            <v>n/a</v>
          </cell>
          <cell r="AB3047">
            <v>0</v>
          </cell>
          <cell r="AC3047">
            <v>0</v>
          </cell>
          <cell r="AD3047" t="str">
            <v>Transportation Vehicles</v>
          </cell>
          <cell r="AF3047" t="str">
            <v>Sustaining</v>
          </cell>
        </row>
        <row r="3048">
          <cell r="Y3048">
            <v>0</v>
          </cell>
          <cell r="Z3048">
            <v>0</v>
          </cell>
          <cell r="AA3048" t="str">
            <v>n/a</v>
          </cell>
          <cell r="AB3048">
            <v>0</v>
          </cell>
          <cell r="AC3048">
            <v>0</v>
          </cell>
          <cell r="AD3048" t="str">
            <v>Transportation Vehicles</v>
          </cell>
          <cell r="AF3048" t="str">
            <v>Sustaining</v>
          </cell>
        </row>
        <row r="3049">
          <cell r="Y3049">
            <v>0</v>
          </cell>
          <cell r="Z3049">
            <v>0</v>
          </cell>
          <cell r="AA3049" t="str">
            <v>n/a</v>
          </cell>
          <cell r="AB3049">
            <v>0</v>
          </cell>
          <cell r="AC3049">
            <v>0</v>
          </cell>
          <cell r="AD3049" t="str">
            <v>Transportation Vehicles</v>
          </cell>
          <cell r="AF3049" t="str">
            <v>Sustaining</v>
          </cell>
        </row>
        <row r="3050">
          <cell r="Y3050">
            <v>0</v>
          </cell>
          <cell r="Z3050">
            <v>0</v>
          </cell>
          <cell r="AA3050" t="str">
            <v>n/a</v>
          </cell>
          <cell r="AB3050">
            <v>0</v>
          </cell>
          <cell r="AC3050">
            <v>0</v>
          </cell>
          <cell r="AD3050" t="str">
            <v>Transportation Vehicles</v>
          </cell>
          <cell r="AF3050" t="str">
            <v>Sustaining</v>
          </cell>
        </row>
        <row r="3051">
          <cell r="Y3051">
            <v>0</v>
          </cell>
          <cell r="Z3051">
            <v>0</v>
          </cell>
          <cell r="AA3051" t="str">
            <v>n/a</v>
          </cell>
          <cell r="AB3051">
            <v>0</v>
          </cell>
          <cell r="AC3051">
            <v>0</v>
          </cell>
          <cell r="AD3051" t="str">
            <v>Transportation Vehicles</v>
          </cell>
          <cell r="AF3051" t="str">
            <v>Sustaining</v>
          </cell>
        </row>
        <row r="3052">
          <cell r="Y3052">
            <v>0</v>
          </cell>
          <cell r="Z3052">
            <v>0</v>
          </cell>
          <cell r="AA3052" t="str">
            <v>n/a</v>
          </cell>
          <cell r="AB3052">
            <v>0</v>
          </cell>
          <cell r="AC3052">
            <v>0</v>
          </cell>
          <cell r="AD3052" t="str">
            <v>Transportation Vehicles</v>
          </cell>
          <cell r="AF3052" t="str">
            <v>Sustaining</v>
          </cell>
        </row>
        <row r="3053">
          <cell r="Y3053">
            <v>0</v>
          </cell>
          <cell r="Z3053">
            <v>0</v>
          </cell>
          <cell r="AA3053" t="str">
            <v>n/a</v>
          </cell>
          <cell r="AB3053">
            <v>0</v>
          </cell>
          <cell r="AC3053">
            <v>0</v>
          </cell>
          <cell r="AD3053" t="str">
            <v>Transportation Vehicles</v>
          </cell>
          <cell r="AF3053" t="str">
            <v>Sustaining</v>
          </cell>
        </row>
        <row r="3054">
          <cell r="Y3054">
            <v>0</v>
          </cell>
          <cell r="Z3054">
            <v>0</v>
          </cell>
          <cell r="AA3054" t="str">
            <v>n/a</v>
          </cell>
          <cell r="AB3054">
            <v>0</v>
          </cell>
          <cell r="AC3054">
            <v>0</v>
          </cell>
          <cell r="AD3054" t="str">
            <v>Transportation Vehicles</v>
          </cell>
          <cell r="AF3054" t="str">
            <v>Sustaining</v>
          </cell>
        </row>
        <row r="3055">
          <cell r="Y3055">
            <v>0</v>
          </cell>
          <cell r="Z3055">
            <v>0</v>
          </cell>
          <cell r="AA3055" t="str">
            <v>n/a</v>
          </cell>
          <cell r="AB3055">
            <v>0</v>
          </cell>
          <cell r="AC3055">
            <v>0</v>
          </cell>
          <cell r="AD3055" t="str">
            <v>Transportation Vehicles</v>
          </cell>
          <cell r="AF3055" t="str">
            <v>Sustaining</v>
          </cell>
        </row>
        <row r="3056">
          <cell r="Y3056">
            <v>0</v>
          </cell>
          <cell r="Z3056">
            <v>0</v>
          </cell>
          <cell r="AA3056" t="str">
            <v>n/a</v>
          </cell>
          <cell r="AB3056">
            <v>0</v>
          </cell>
          <cell r="AC3056">
            <v>0</v>
          </cell>
          <cell r="AD3056" t="str">
            <v>Transportation Vehicles</v>
          </cell>
          <cell r="AF3056" t="str">
            <v>Sustaining</v>
          </cell>
        </row>
        <row r="3057">
          <cell r="Y3057">
            <v>0</v>
          </cell>
          <cell r="Z3057">
            <v>0</v>
          </cell>
          <cell r="AA3057" t="str">
            <v>n/a</v>
          </cell>
          <cell r="AB3057">
            <v>0</v>
          </cell>
          <cell r="AC3057">
            <v>0</v>
          </cell>
          <cell r="AD3057" t="str">
            <v>Transportation Vehicles</v>
          </cell>
          <cell r="AF3057" t="str">
            <v>Sustaining</v>
          </cell>
        </row>
        <row r="3058">
          <cell r="Y3058">
            <v>0</v>
          </cell>
          <cell r="Z3058">
            <v>0</v>
          </cell>
          <cell r="AA3058" t="str">
            <v>n/a</v>
          </cell>
          <cell r="AB3058">
            <v>0</v>
          </cell>
          <cell r="AC3058">
            <v>0</v>
          </cell>
          <cell r="AD3058" t="str">
            <v>Transportation Vehicles</v>
          </cell>
          <cell r="AF3058" t="str">
            <v>Sustaining</v>
          </cell>
        </row>
        <row r="3059">
          <cell r="Y3059">
            <v>0</v>
          </cell>
          <cell r="Z3059">
            <v>0</v>
          </cell>
          <cell r="AA3059" t="str">
            <v>n/a</v>
          </cell>
          <cell r="AB3059">
            <v>0</v>
          </cell>
          <cell r="AC3059">
            <v>0</v>
          </cell>
          <cell r="AD3059" t="str">
            <v>Transportation Vehicles</v>
          </cell>
          <cell r="AF3059" t="str">
            <v>Sustaining</v>
          </cell>
        </row>
        <row r="3060">
          <cell r="Y3060">
            <v>6999.62</v>
          </cell>
          <cell r="Z3060">
            <v>6999.62</v>
          </cell>
          <cell r="AA3060" t="str">
            <v>n/a</v>
          </cell>
          <cell r="AB3060">
            <v>13999.24</v>
          </cell>
          <cell r="AC3060">
            <v>6999.62</v>
          </cell>
          <cell r="AD3060" t="str">
            <v>Transportation Vehicles</v>
          </cell>
          <cell r="AF3060" t="str">
            <v>Sustaining</v>
          </cell>
        </row>
        <row r="3061">
          <cell r="Y3061">
            <v>0</v>
          </cell>
          <cell r="Z3061">
            <v>0</v>
          </cell>
          <cell r="AA3061" t="str">
            <v>n/a</v>
          </cell>
          <cell r="AB3061">
            <v>0</v>
          </cell>
          <cell r="AC3061">
            <v>0</v>
          </cell>
          <cell r="AD3061" t="str">
            <v>Transportation Vehicles</v>
          </cell>
          <cell r="AF3061" t="str">
            <v>Sustaining</v>
          </cell>
        </row>
        <row r="3062">
          <cell r="Y3062">
            <v>0</v>
          </cell>
          <cell r="Z3062">
            <v>0</v>
          </cell>
          <cell r="AA3062" t="str">
            <v>n/a</v>
          </cell>
          <cell r="AB3062">
            <v>0</v>
          </cell>
          <cell r="AC3062">
            <v>0</v>
          </cell>
          <cell r="AD3062" t="str">
            <v>Transportation Vehicles</v>
          </cell>
          <cell r="AF3062" t="str">
            <v>Sustaining</v>
          </cell>
        </row>
        <row r="3063">
          <cell r="Y3063">
            <v>0</v>
          </cell>
          <cell r="Z3063">
            <v>0</v>
          </cell>
          <cell r="AA3063" t="str">
            <v>n/a</v>
          </cell>
          <cell r="AB3063">
            <v>0</v>
          </cell>
          <cell r="AC3063">
            <v>0</v>
          </cell>
          <cell r="AD3063" t="str">
            <v>Transportation Vehicles</v>
          </cell>
          <cell r="AF3063" t="str">
            <v>Sustaining</v>
          </cell>
        </row>
        <row r="3064">
          <cell r="Y3064">
            <v>0</v>
          </cell>
          <cell r="Z3064">
            <v>0</v>
          </cell>
          <cell r="AA3064" t="str">
            <v>n/a</v>
          </cell>
          <cell r="AB3064">
            <v>0</v>
          </cell>
          <cell r="AC3064">
            <v>0</v>
          </cell>
          <cell r="AD3064" t="str">
            <v>Transportation Vehicles</v>
          </cell>
          <cell r="AF3064" t="str">
            <v>Sustaining</v>
          </cell>
        </row>
        <row r="3065">
          <cell r="Y3065">
            <v>0</v>
          </cell>
          <cell r="Z3065">
            <v>0</v>
          </cell>
          <cell r="AA3065" t="str">
            <v>n/a</v>
          </cell>
          <cell r="AB3065">
            <v>0</v>
          </cell>
          <cell r="AC3065">
            <v>0</v>
          </cell>
          <cell r="AD3065" t="str">
            <v>Transportation Vehicles</v>
          </cell>
          <cell r="AF3065" t="str">
            <v>Sustaining</v>
          </cell>
        </row>
        <row r="3066">
          <cell r="Y3066">
            <v>0</v>
          </cell>
          <cell r="Z3066">
            <v>0</v>
          </cell>
          <cell r="AA3066" t="str">
            <v>n/a</v>
          </cell>
          <cell r="AB3066">
            <v>0</v>
          </cell>
          <cell r="AC3066">
            <v>0</v>
          </cell>
          <cell r="AD3066" t="str">
            <v>Transportation Vehicles</v>
          </cell>
          <cell r="AF3066" t="str">
            <v>Sustaining</v>
          </cell>
        </row>
        <row r="3067">
          <cell r="Y3067">
            <v>0</v>
          </cell>
          <cell r="Z3067">
            <v>0</v>
          </cell>
          <cell r="AA3067" t="str">
            <v>n/a</v>
          </cell>
          <cell r="AB3067">
            <v>0</v>
          </cell>
          <cell r="AC3067">
            <v>0</v>
          </cell>
          <cell r="AD3067" t="str">
            <v>Transportation Vehicles</v>
          </cell>
          <cell r="AF3067" t="str">
            <v>Sustaining</v>
          </cell>
        </row>
        <row r="3068">
          <cell r="Y3068">
            <v>0</v>
          </cell>
          <cell r="Z3068">
            <v>0</v>
          </cell>
          <cell r="AA3068" t="str">
            <v>n/a</v>
          </cell>
          <cell r="AB3068">
            <v>0</v>
          </cell>
          <cell r="AC3068">
            <v>0</v>
          </cell>
          <cell r="AD3068" t="str">
            <v>Transportation Vehicles</v>
          </cell>
          <cell r="AF3068" t="str">
            <v>Sustaining</v>
          </cell>
        </row>
        <row r="3069">
          <cell r="Y3069">
            <v>0</v>
          </cell>
          <cell r="Z3069">
            <v>0</v>
          </cell>
          <cell r="AA3069" t="str">
            <v>n/a</v>
          </cell>
          <cell r="AB3069">
            <v>0</v>
          </cell>
          <cell r="AC3069">
            <v>0</v>
          </cell>
          <cell r="AD3069" t="str">
            <v>Transportation Vehicles</v>
          </cell>
          <cell r="AF3069" t="str">
            <v>Sustaining</v>
          </cell>
        </row>
        <row r="3070">
          <cell r="Y3070">
            <v>0</v>
          </cell>
          <cell r="Z3070">
            <v>0</v>
          </cell>
          <cell r="AA3070" t="str">
            <v>n/a</v>
          </cell>
          <cell r="AB3070">
            <v>0</v>
          </cell>
          <cell r="AC3070">
            <v>0</v>
          </cell>
          <cell r="AD3070" t="str">
            <v>Transportation Vehicles</v>
          </cell>
          <cell r="AF3070" t="str">
            <v>Sustaining</v>
          </cell>
        </row>
        <row r="3071">
          <cell r="Y3071">
            <v>0</v>
          </cell>
          <cell r="Z3071">
            <v>0</v>
          </cell>
          <cell r="AA3071" t="str">
            <v>n/a</v>
          </cell>
          <cell r="AB3071">
            <v>0</v>
          </cell>
          <cell r="AC3071">
            <v>0</v>
          </cell>
          <cell r="AD3071" t="str">
            <v>Transportation Vehicles</v>
          </cell>
          <cell r="AF3071" t="str">
            <v>Sustaining</v>
          </cell>
        </row>
        <row r="3072">
          <cell r="Y3072">
            <v>0</v>
          </cell>
          <cell r="Z3072">
            <v>0</v>
          </cell>
          <cell r="AA3072" t="str">
            <v>n/a</v>
          </cell>
          <cell r="AB3072">
            <v>0</v>
          </cell>
          <cell r="AC3072">
            <v>0</v>
          </cell>
          <cell r="AD3072" t="str">
            <v>Transportation Vehicles</v>
          </cell>
          <cell r="AF3072" t="str">
            <v>Sustaining</v>
          </cell>
        </row>
        <row r="3073">
          <cell r="Y3073">
            <v>7799.93</v>
          </cell>
          <cell r="Z3073">
            <v>7799.93</v>
          </cell>
          <cell r="AA3073" t="str">
            <v>n/a</v>
          </cell>
          <cell r="AB3073">
            <v>15599.86</v>
          </cell>
          <cell r="AC3073">
            <v>7799.93</v>
          </cell>
          <cell r="AD3073" t="str">
            <v>Transportation Vehicles</v>
          </cell>
          <cell r="AF3073" t="str">
            <v>Sustaining</v>
          </cell>
        </row>
        <row r="3074">
          <cell r="Y3074">
            <v>0</v>
          </cell>
          <cell r="Z3074">
            <v>0</v>
          </cell>
          <cell r="AA3074" t="str">
            <v>n/a</v>
          </cell>
          <cell r="AB3074">
            <v>0</v>
          </cell>
          <cell r="AC3074">
            <v>0</v>
          </cell>
          <cell r="AD3074" t="str">
            <v>Transportation Vehicles</v>
          </cell>
          <cell r="AF3074" t="str">
            <v>Sustaining</v>
          </cell>
        </row>
        <row r="3075">
          <cell r="Y3075">
            <v>0</v>
          </cell>
          <cell r="Z3075">
            <v>0</v>
          </cell>
          <cell r="AA3075" t="str">
            <v>n/a</v>
          </cell>
          <cell r="AB3075">
            <v>0</v>
          </cell>
          <cell r="AC3075">
            <v>0</v>
          </cell>
          <cell r="AD3075" t="str">
            <v>Transportation Vehicles</v>
          </cell>
          <cell r="AF3075" t="str">
            <v>Sustaining</v>
          </cell>
        </row>
        <row r="3076">
          <cell r="Y3076">
            <v>0</v>
          </cell>
          <cell r="Z3076">
            <v>0</v>
          </cell>
          <cell r="AA3076" t="str">
            <v>n/a</v>
          </cell>
          <cell r="AB3076">
            <v>0</v>
          </cell>
          <cell r="AC3076">
            <v>0</v>
          </cell>
          <cell r="AD3076" t="str">
            <v>Transportation Vehicles</v>
          </cell>
          <cell r="AF3076" t="str">
            <v>Sustaining</v>
          </cell>
        </row>
        <row r="3077">
          <cell r="Y3077">
            <v>0</v>
          </cell>
          <cell r="Z3077">
            <v>0</v>
          </cell>
          <cell r="AA3077" t="str">
            <v>n/a</v>
          </cell>
          <cell r="AB3077">
            <v>0</v>
          </cell>
          <cell r="AC3077">
            <v>0</v>
          </cell>
          <cell r="AD3077" t="str">
            <v>Transportation Vehicles</v>
          </cell>
          <cell r="AF3077" t="str">
            <v>Sustaining</v>
          </cell>
        </row>
        <row r="3078">
          <cell r="Y3078">
            <v>0</v>
          </cell>
          <cell r="Z3078">
            <v>0</v>
          </cell>
          <cell r="AA3078" t="str">
            <v>n/a</v>
          </cell>
          <cell r="AB3078">
            <v>0</v>
          </cell>
          <cell r="AC3078">
            <v>0</v>
          </cell>
          <cell r="AD3078" t="str">
            <v>Transportation Vehicles</v>
          </cell>
          <cell r="AF3078" t="str">
            <v>Sustaining</v>
          </cell>
        </row>
        <row r="3079">
          <cell r="Y3079">
            <v>0</v>
          </cell>
          <cell r="Z3079">
            <v>0</v>
          </cell>
          <cell r="AA3079" t="str">
            <v>n/a</v>
          </cell>
          <cell r="AB3079">
            <v>0</v>
          </cell>
          <cell r="AC3079">
            <v>0</v>
          </cell>
          <cell r="AD3079" t="str">
            <v>Transportation Vehicles</v>
          </cell>
          <cell r="AF3079" t="str">
            <v>Sustaining</v>
          </cell>
        </row>
        <row r="3080">
          <cell r="Y3080">
            <v>0</v>
          </cell>
          <cell r="Z3080">
            <v>0</v>
          </cell>
          <cell r="AA3080" t="str">
            <v>n/a</v>
          </cell>
          <cell r="AB3080">
            <v>0</v>
          </cell>
          <cell r="AC3080">
            <v>0</v>
          </cell>
          <cell r="AD3080" t="str">
            <v>Transportation Vehicles</v>
          </cell>
          <cell r="AF3080" t="str">
            <v>Sustaining</v>
          </cell>
        </row>
        <row r="3081">
          <cell r="Y3081">
            <v>0</v>
          </cell>
          <cell r="Z3081">
            <v>0</v>
          </cell>
          <cell r="AA3081" t="str">
            <v>n/a</v>
          </cell>
          <cell r="AB3081">
            <v>0</v>
          </cell>
          <cell r="AC3081">
            <v>0</v>
          </cell>
          <cell r="AD3081" t="str">
            <v>Transportation Vehicles</v>
          </cell>
          <cell r="AF3081" t="str">
            <v>Sustaining</v>
          </cell>
        </row>
        <row r="3082">
          <cell r="Y3082">
            <v>0</v>
          </cell>
          <cell r="Z3082">
            <v>0</v>
          </cell>
          <cell r="AA3082" t="str">
            <v>n/a</v>
          </cell>
          <cell r="AB3082">
            <v>0</v>
          </cell>
          <cell r="AC3082">
            <v>0</v>
          </cell>
          <cell r="AD3082" t="str">
            <v>Transportation Vehicles</v>
          </cell>
          <cell r="AF3082" t="str">
            <v>Sustaining</v>
          </cell>
        </row>
        <row r="3083">
          <cell r="Y3083">
            <v>0</v>
          </cell>
          <cell r="Z3083">
            <v>0</v>
          </cell>
          <cell r="AA3083" t="str">
            <v>n/a</v>
          </cell>
          <cell r="AB3083">
            <v>0</v>
          </cell>
          <cell r="AC3083">
            <v>0</v>
          </cell>
          <cell r="AD3083" t="str">
            <v>Transportation Vehicles</v>
          </cell>
          <cell r="AF3083" t="str">
            <v>Sustaining</v>
          </cell>
        </row>
        <row r="3084">
          <cell r="Y3084">
            <v>0</v>
          </cell>
          <cell r="Z3084">
            <v>0</v>
          </cell>
          <cell r="AA3084" t="str">
            <v>n/a</v>
          </cell>
          <cell r="AB3084">
            <v>0</v>
          </cell>
          <cell r="AC3084">
            <v>0</v>
          </cell>
          <cell r="AD3084" t="str">
            <v>Transportation Vehicles</v>
          </cell>
          <cell r="AF3084" t="str">
            <v>Sustaining</v>
          </cell>
        </row>
        <row r="3085">
          <cell r="Y3085">
            <v>0</v>
          </cell>
          <cell r="Z3085">
            <v>0</v>
          </cell>
          <cell r="AA3085" t="str">
            <v>n/a</v>
          </cell>
          <cell r="AB3085">
            <v>0</v>
          </cell>
          <cell r="AC3085">
            <v>0</v>
          </cell>
          <cell r="AD3085" t="str">
            <v>Transportation Vehicles</v>
          </cell>
          <cell r="AF3085" t="str">
            <v>Sustaining</v>
          </cell>
        </row>
        <row r="3086">
          <cell r="Y3086">
            <v>0</v>
          </cell>
          <cell r="Z3086">
            <v>0</v>
          </cell>
          <cell r="AA3086" t="str">
            <v>n/a</v>
          </cell>
          <cell r="AB3086">
            <v>0</v>
          </cell>
          <cell r="AC3086">
            <v>0</v>
          </cell>
          <cell r="AD3086" t="str">
            <v>Transportation Vehicles</v>
          </cell>
          <cell r="AF3086" t="str">
            <v>Sustaining</v>
          </cell>
        </row>
        <row r="3087">
          <cell r="Y3087">
            <v>7799.93</v>
          </cell>
          <cell r="Z3087">
            <v>7799.93</v>
          </cell>
          <cell r="AA3087" t="str">
            <v>n/a</v>
          </cell>
          <cell r="AB3087">
            <v>15599.86</v>
          </cell>
          <cell r="AC3087">
            <v>7799.93</v>
          </cell>
          <cell r="AD3087" t="str">
            <v>Transportation Vehicles</v>
          </cell>
          <cell r="AF3087" t="str">
            <v>Sustaining</v>
          </cell>
        </row>
        <row r="3088">
          <cell r="Y3088">
            <v>0</v>
          </cell>
          <cell r="Z3088">
            <v>0</v>
          </cell>
          <cell r="AA3088" t="str">
            <v>n/a</v>
          </cell>
          <cell r="AB3088">
            <v>0</v>
          </cell>
          <cell r="AC3088">
            <v>0</v>
          </cell>
          <cell r="AD3088" t="str">
            <v>Transportation Vehicles</v>
          </cell>
          <cell r="AF3088" t="str">
            <v>Sustaining</v>
          </cell>
        </row>
        <row r="3089">
          <cell r="Y3089">
            <v>0</v>
          </cell>
          <cell r="Z3089">
            <v>0</v>
          </cell>
          <cell r="AA3089" t="str">
            <v>n/a</v>
          </cell>
          <cell r="AB3089">
            <v>0</v>
          </cell>
          <cell r="AC3089">
            <v>0</v>
          </cell>
          <cell r="AD3089" t="str">
            <v>Transportation Vehicles</v>
          </cell>
          <cell r="AF3089" t="str">
            <v>Sustaining</v>
          </cell>
        </row>
        <row r="3090">
          <cell r="Y3090">
            <v>0</v>
          </cell>
          <cell r="Z3090">
            <v>0</v>
          </cell>
          <cell r="AA3090" t="str">
            <v>n/a</v>
          </cell>
          <cell r="AB3090">
            <v>0</v>
          </cell>
          <cell r="AC3090">
            <v>0</v>
          </cell>
          <cell r="AD3090" t="str">
            <v>Transportation Vehicles</v>
          </cell>
          <cell r="AF3090" t="str">
            <v>Sustaining</v>
          </cell>
        </row>
        <row r="3091">
          <cell r="Y3091">
            <v>0</v>
          </cell>
          <cell r="Z3091">
            <v>0</v>
          </cell>
          <cell r="AA3091" t="str">
            <v>n/a</v>
          </cell>
          <cell r="AB3091">
            <v>0</v>
          </cell>
          <cell r="AC3091">
            <v>0</v>
          </cell>
          <cell r="AD3091" t="str">
            <v>Transportation Vehicles</v>
          </cell>
          <cell r="AF3091" t="str">
            <v>Sustaining</v>
          </cell>
        </row>
        <row r="3092">
          <cell r="Y3092">
            <v>0</v>
          </cell>
          <cell r="Z3092">
            <v>0</v>
          </cell>
          <cell r="AA3092" t="str">
            <v>n/a</v>
          </cell>
          <cell r="AB3092">
            <v>0</v>
          </cell>
          <cell r="AC3092">
            <v>0</v>
          </cell>
          <cell r="AD3092" t="str">
            <v>Transportation Vehicles</v>
          </cell>
          <cell r="AF3092" t="str">
            <v>Sustaining</v>
          </cell>
        </row>
        <row r="3093">
          <cell r="Y3093">
            <v>0</v>
          </cell>
          <cell r="Z3093">
            <v>0</v>
          </cell>
          <cell r="AA3093" t="str">
            <v>n/a</v>
          </cell>
          <cell r="AB3093">
            <v>0</v>
          </cell>
          <cell r="AC3093">
            <v>0</v>
          </cell>
          <cell r="AD3093" t="str">
            <v>Transportation Vehicles</v>
          </cell>
          <cell r="AF3093" t="str">
            <v>Sustaining</v>
          </cell>
        </row>
        <row r="3094">
          <cell r="Y3094">
            <v>0</v>
          </cell>
          <cell r="Z3094">
            <v>0</v>
          </cell>
          <cell r="AA3094" t="str">
            <v>n/a</v>
          </cell>
          <cell r="AB3094">
            <v>0</v>
          </cell>
          <cell r="AC3094">
            <v>0</v>
          </cell>
          <cell r="AD3094" t="str">
            <v>Transportation Vehicles</v>
          </cell>
          <cell r="AF3094" t="str">
            <v>Sustaining</v>
          </cell>
        </row>
        <row r="3095">
          <cell r="Y3095">
            <v>0</v>
          </cell>
          <cell r="Z3095">
            <v>0</v>
          </cell>
          <cell r="AA3095" t="str">
            <v>n/a</v>
          </cell>
          <cell r="AB3095">
            <v>0</v>
          </cell>
          <cell r="AC3095">
            <v>0</v>
          </cell>
          <cell r="AD3095" t="str">
            <v>Transportation Vehicles</v>
          </cell>
          <cell r="AF3095" t="str">
            <v>Sustaining</v>
          </cell>
        </row>
        <row r="3096">
          <cell r="Y3096">
            <v>0</v>
          </cell>
          <cell r="Z3096">
            <v>0</v>
          </cell>
          <cell r="AA3096" t="str">
            <v>n/a</v>
          </cell>
          <cell r="AB3096">
            <v>0</v>
          </cell>
          <cell r="AC3096">
            <v>0</v>
          </cell>
          <cell r="AD3096" t="str">
            <v>Transportation Vehicles</v>
          </cell>
          <cell r="AF3096" t="str">
            <v>Sustaining</v>
          </cell>
        </row>
        <row r="3097">
          <cell r="Y3097">
            <v>0</v>
          </cell>
          <cell r="Z3097">
            <v>0</v>
          </cell>
          <cell r="AA3097" t="str">
            <v>n/a</v>
          </cell>
          <cell r="AB3097">
            <v>0</v>
          </cell>
          <cell r="AC3097">
            <v>0</v>
          </cell>
          <cell r="AD3097" t="str">
            <v>Transportation Vehicles</v>
          </cell>
          <cell r="AF3097" t="str">
            <v>Sustaining</v>
          </cell>
        </row>
        <row r="3098">
          <cell r="Y3098">
            <v>0</v>
          </cell>
          <cell r="Z3098">
            <v>0</v>
          </cell>
          <cell r="AA3098" t="str">
            <v>n/a</v>
          </cell>
          <cell r="AB3098">
            <v>0</v>
          </cell>
          <cell r="AC3098">
            <v>0</v>
          </cell>
          <cell r="AD3098" t="str">
            <v>Transportation Vehicles</v>
          </cell>
          <cell r="AF3098" t="str">
            <v>Sustaining</v>
          </cell>
        </row>
        <row r="3099">
          <cell r="Y3099">
            <v>11785.42</v>
          </cell>
          <cell r="Z3099">
            <v>11785.42</v>
          </cell>
          <cell r="AA3099" t="str">
            <v>n/a</v>
          </cell>
          <cell r="AB3099">
            <v>23570.84</v>
          </cell>
          <cell r="AC3099">
            <v>11785.42</v>
          </cell>
          <cell r="AD3099" t="str">
            <v>Transportation Vehicles</v>
          </cell>
          <cell r="AF3099" t="str">
            <v>Sustaining</v>
          </cell>
        </row>
        <row r="3100">
          <cell r="Y3100">
            <v>0</v>
          </cell>
          <cell r="Z3100">
            <v>0</v>
          </cell>
          <cell r="AA3100" t="str">
            <v>n/a</v>
          </cell>
          <cell r="AB3100">
            <v>0</v>
          </cell>
          <cell r="AC3100">
            <v>0</v>
          </cell>
          <cell r="AD3100" t="str">
            <v>Transportation Vehicles</v>
          </cell>
          <cell r="AF3100" t="str">
            <v>Sustaining</v>
          </cell>
        </row>
        <row r="3101">
          <cell r="Y3101">
            <v>0</v>
          </cell>
          <cell r="Z3101">
            <v>0</v>
          </cell>
          <cell r="AA3101" t="str">
            <v>n/a</v>
          </cell>
          <cell r="AB3101">
            <v>0</v>
          </cell>
          <cell r="AC3101">
            <v>0</v>
          </cell>
          <cell r="AD3101" t="str">
            <v>Transportation Vehicles</v>
          </cell>
          <cell r="AF3101" t="str">
            <v>Sustaining</v>
          </cell>
        </row>
        <row r="3102">
          <cell r="Y3102">
            <v>0</v>
          </cell>
          <cell r="Z3102">
            <v>0</v>
          </cell>
          <cell r="AA3102" t="str">
            <v>n/a</v>
          </cell>
          <cell r="AB3102">
            <v>0</v>
          </cell>
          <cell r="AC3102">
            <v>0</v>
          </cell>
          <cell r="AD3102" t="str">
            <v>Transportation Vehicles</v>
          </cell>
          <cell r="AF3102" t="str">
            <v>Sustaining</v>
          </cell>
        </row>
        <row r="3103">
          <cell r="Y3103">
            <v>0</v>
          </cell>
          <cell r="Z3103">
            <v>0</v>
          </cell>
          <cell r="AA3103" t="str">
            <v>n/a</v>
          </cell>
          <cell r="AB3103">
            <v>0</v>
          </cell>
          <cell r="AC3103">
            <v>0</v>
          </cell>
          <cell r="AD3103" t="str">
            <v>Transportation Vehicles</v>
          </cell>
          <cell r="AF3103" t="str">
            <v>Sustaining</v>
          </cell>
        </row>
        <row r="3104">
          <cell r="Y3104">
            <v>0</v>
          </cell>
          <cell r="Z3104">
            <v>0</v>
          </cell>
          <cell r="AA3104" t="str">
            <v>n/a</v>
          </cell>
          <cell r="AB3104">
            <v>0</v>
          </cell>
          <cell r="AC3104">
            <v>0</v>
          </cell>
          <cell r="AD3104" t="str">
            <v>Transportation Vehicles</v>
          </cell>
          <cell r="AF3104" t="str">
            <v>Sustaining</v>
          </cell>
        </row>
        <row r="3105">
          <cell r="Y3105">
            <v>0</v>
          </cell>
          <cell r="Z3105">
            <v>0</v>
          </cell>
          <cell r="AA3105" t="str">
            <v>n/a</v>
          </cell>
          <cell r="AB3105">
            <v>0</v>
          </cell>
          <cell r="AC3105">
            <v>0</v>
          </cell>
          <cell r="AD3105" t="str">
            <v>Transportation Vehicles</v>
          </cell>
          <cell r="AF3105" t="str">
            <v>Sustaining</v>
          </cell>
        </row>
        <row r="3106">
          <cell r="Y3106">
            <v>0</v>
          </cell>
          <cell r="Z3106">
            <v>0</v>
          </cell>
          <cell r="AA3106" t="str">
            <v>n/a</v>
          </cell>
          <cell r="AB3106">
            <v>0</v>
          </cell>
          <cell r="AC3106">
            <v>0</v>
          </cell>
          <cell r="AD3106" t="str">
            <v>Transportation Vehicles</v>
          </cell>
          <cell r="AF3106" t="str">
            <v>Sustaining</v>
          </cell>
        </row>
        <row r="3107">
          <cell r="Y3107">
            <v>0</v>
          </cell>
          <cell r="Z3107">
            <v>0</v>
          </cell>
          <cell r="AA3107" t="str">
            <v>n/a</v>
          </cell>
          <cell r="AB3107">
            <v>0</v>
          </cell>
          <cell r="AC3107">
            <v>0</v>
          </cell>
          <cell r="AD3107" t="str">
            <v>Transportation Vehicles</v>
          </cell>
          <cell r="AF3107" t="str">
            <v>Sustaining</v>
          </cell>
        </row>
        <row r="3108">
          <cell r="Y3108">
            <v>0</v>
          </cell>
          <cell r="Z3108">
            <v>0</v>
          </cell>
          <cell r="AA3108" t="str">
            <v>n/a</v>
          </cell>
          <cell r="AB3108">
            <v>0</v>
          </cell>
          <cell r="AC3108">
            <v>0</v>
          </cell>
          <cell r="AD3108" t="str">
            <v>Transportation Vehicles</v>
          </cell>
          <cell r="AF3108" t="str">
            <v>Sustaining</v>
          </cell>
        </row>
        <row r="3109">
          <cell r="Y3109">
            <v>0</v>
          </cell>
          <cell r="Z3109">
            <v>0</v>
          </cell>
          <cell r="AA3109" t="str">
            <v>n/a</v>
          </cell>
          <cell r="AB3109">
            <v>0</v>
          </cell>
          <cell r="AC3109">
            <v>0</v>
          </cell>
          <cell r="AD3109" t="str">
            <v>Transportation Vehicles</v>
          </cell>
          <cell r="AF3109" t="str">
            <v>Sustaining</v>
          </cell>
        </row>
        <row r="3110">
          <cell r="Y3110">
            <v>0</v>
          </cell>
          <cell r="Z3110">
            <v>0</v>
          </cell>
          <cell r="AA3110" t="str">
            <v>n/a</v>
          </cell>
          <cell r="AB3110">
            <v>0</v>
          </cell>
          <cell r="AC3110">
            <v>0</v>
          </cell>
          <cell r="AD3110" t="str">
            <v>Transportation Vehicles</v>
          </cell>
          <cell r="AF3110" t="str">
            <v>Sustaining</v>
          </cell>
        </row>
        <row r="3111">
          <cell r="Y3111">
            <v>15894.08</v>
          </cell>
          <cell r="Z3111">
            <v>15894.08</v>
          </cell>
          <cell r="AA3111" t="str">
            <v>n/a</v>
          </cell>
          <cell r="AB3111">
            <v>31788.16</v>
          </cell>
          <cell r="AC3111">
            <v>15894.08</v>
          </cell>
          <cell r="AD3111" t="str">
            <v>Transportation Vehicles</v>
          </cell>
          <cell r="AF3111" t="str">
            <v>Sustaining</v>
          </cell>
        </row>
        <row r="3112">
          <cell r="Y3112">
            <v>0</v>
          </cell>
          <cell r="Z3112">
            <v>0</v>
          </cell>
          <cell r="AA3112" t="str">
            <v>n/a</v>
          </cell>
          <cell r="AB3112">
            <v>0</v>
          </cell>
          <cell r="AC3112">
            <v>0</v>
          </cell>
          <cell r="AD3112" t="str">
            <v>Transportation Vehicles</v>
          </cell>
          <cell r="AF3112" t="str">
            <v>Sustaining</v>
          </cell>
        </row>
        <row r="3113">
          <cell r="Y3113">
            <v>0</v>
          </cell>
          <cell r="Z3113">
            <v>0</v>
          </cell>
          <cell r="AA3113" t="str">
            <v>n/a</v>
          </cell>
          <cell r="AB3113">
            <v>0</v>
          </cell>
          <cell r="AC3113">
            <v>0</v>
          </cell>
          <cell r="AD3113" t="str">
            <v>Transportation Vehicles</v>
          </cell>
          <cell r="AF3113" t="str">
            <v>Sustaining</v>
          </cell>
        </row>
        <row r="3114">
          <cell r="Y3114">
            <v>0</v>
          </cell>
          <cell r="Z3114">
            <v>0</v>
          </cell>
          <cell r="AA3114" t="str">
            <v>n/a</v>
          </cell>
          <cell r="AB3114">
            <v>0</v>
          </cell>
          <cell r="AC3114">
            <v>0</v>
          </cell>
          <cell r="AD3114" t="str">
            <v>Transportation Vehicles</v>
          </cell>
          <cell r="AF3114" t="str">
            <v>Sustaining</v>
          </cell>
        </row>
        <row r="3115">
          <cell r="Y3115">
            <v>0</v>
          </cell>
          <cell r="Z3115">
            <v>0</v>
          </cell>
          <cell r="AA3115" t="str">
            <v>n/a</v>
          </cell>
          <cell r="AB3115">
            <v>0</v>
          </cell>
          <cell r="AC3115">
            <v>0</v>
          </cell>
          <cell r="AD3115" t="str">
            <v>Transportation Vehicles</v>
          </cell>
          <cell r="AF3115" t="str">
            <v>Sustaining</v>
          </cell>
        </row>
        <row r="3116">
          <cell r="Y3116">
            <v>0</v>
          </cell>
          <cell r="Z3116">
            <v>0</v>
          </cell>
          <cell r="AA3116" t="str">
            <v>n/a</v>
          </cell>
          <cell r="AB3116">
            <v>0</v>
          </cell>
          <cell r="AC3116">
            <v>0</v>
          </cell>
          <cell r="AD3116" t="str">
            <v>Transportation Vehicles</v>
          </cell>
          <cell r="AF3116" t="str">
            <v>Sustaining</v>
          </cell>
        </row>
        <row r="3117">
          <cell r="Y3117">
            <v>0</v>
          </cell>
          <cell r="Z3117">
            <v>0</v>
          </cell>
          <cell r="AA3117" t="str">
            <v>n/a</v>
          </cell>
          <cell r="AB3117">
            <v>0</v>
          </cell>
          <cell r="AC3117">
            <v>0</v>
          </cell>
          <cell r="AD3117" t="str">
            <v>Transportation Vehicles</v>
          </cell>
          <cell r="AF3117" t="str">
            <v>Sustaining</v>
          </cell>
        </row>
        <row r="3118">
          <cell r="Y3118">
            <v>0</v>
          </cell>
          <cell r="Z3118">
            <v>0</v>
          </cell>
          <cell r="AA3118" t="str">
            <v>n/a</v>
          </cell>
          <cell r="AB3118">
            <v>0</v>
          </cell>
          <cell r="AC3118">
            <v>0</v>
          </cell>
          <cell r="AD3118" t="str">
            <v>Transportation Vehicles</v>
          </cell>
          <cell r="AF3118" t="str">
            <v>Sustaining</v>
          </cell>
        </row>
        <row r="3119">
          <cell r="Y3119">
            <v>0</v>
          </cell>
          <cell r="Z3119">
            <v>0</v>
          </cell>
          <cell r="AA3119" t="str">
            <v>n/a</v>
          </cell>
          <cell r="AB3119">
            <v>0</v>
          </cell>
          <cell r="AC3119">
            <v>0</v>
          </cell>
          <cell r="AD3119" t="str">
            <v>Transportation Vehicles</v>
          </cell>
          <cell r="AF3119" t="str">
            <v>Sustaining</v>
          </cell>
        </row>
        <row r="3120">
          <cell r="Y3120">
            <v>0</v>
          </cell>
          <cell r="Z3120">
            <v>0</v>
          </cell>
          <cell r="AA3120" t="str">
            <v>n/a</v>
          </cell>
          <cell r="AB3120">
            <v>0</v>
          </cell>
          <cell r="AC3120">
            <v>0</v>
          </cell>
          <cell r="AD3120" t="str">
            <v>Transportation Vehicles</v>
          </cell>
          <cell r="AF3120" t="str">
            <v>Sustaining</v>
          </cell>
        </row>
        <row r="3121">
          <cell r="Y3121">
            <v>17094336.490000006</v>
          </cell>
          <cell r="Z3121">
            <v>20033339.050000001</v>
          </cell>
          <cell r="AA3121">
            <v>0</v>
          </cell>
          <cell r="AB3121">
            <v>37127675.540000014</v>
          </cell>
          <cell r="AC3121">
            <v>17094336.490000006</v>
          </cell>
        </row>
      </sheetData>
      <sheetData sheetId="32"/>
      <sheetData sheetId="33">
        <row r="2">
          <cell r="AC2" t="str">
            <v>override</v>
          </cell>
        </row>
        <row r="4">
          <cell r="J4" t="str">
            <v>Year</v>
          </cell>
        </row>
        <row r="5">
          <cell r="J5">
            <v>2017</v>
          </cell>
        </row>
        <row r="6">
          <cell r="J6">
            <v>2017</v>
          </cell>
        </row>
        <row r="7">
          <cell r="J7">
            <v>2017</v>
          </cell>
        </row>
        <row r="8">
          <cell r="J8">
            <v>2017</v>
          </cell>
        </row>
        <row r="9">
          <cell r="J9">
            <v>2017</v>
          </cell>
        </row>
        <row r="10">
          <cell r="J10">
            <v>2017</v>
          </cell>
        </row>
        <row r="11">
          <cell r="J11">
            <v>2017</v>
          </cell>
        </row>
        <row r="12">
          <cell r="J12">
            <v>2017</v>
          </cell>
        </row>
        <row r="13">
          <cell r="J13">
            <v>2017</v>
          </cell>
        </row>
        <row r="14">
          <cell r="J14">
            <v>2017</v>
          </cell>
        </row>
        <row r="15">
          <cell r="J15">
            <v>2017</v>
          </cell>
        </row>
        <row r="16">
          <cell r="J16">
            <v>2017</v>
          </cell>
        </row>
        <row r="17">
          <cell r="J17">
            <v>2017</v>
          </cell>
        </row>
        <row r="18">
          <cell r="J18">
            <v>2017</v>
          </cell>
        </row>
        <row r="19">
          <cell r="J19">
            <v>2017</v>
          </cell>
        </row>
        <row r="20">
          <cell r="J20">
            <v>2017</v>
          </cell>
        </row>
        <row r="21">
          <cell r="J21">
            <v>2017</v>
          </cell>
        </row>
        <row r="22">
          <cell r="J22">
            <v>2017</v>
          </cell>
        </row>
        <row r="23">
          <cell r="J23">
            <v>2017</v>
          </cell>
        </row>
        <row r="24">
          <cell r="J24">
            <v>2017</v>
          </cell>
        </row>
        <row r="25">
          <cell r="J25">
            <v>2017</v>
          </cell>
        </row>
        <row r="26">
          <cell r="J26">
            <v>2017</v>
          </cell>
        </row>
        <row r="27">
          <cell r="J27">
            <v>2017</v>
          </cell>
        </row>
        <row r="28">
          <cell r="J28">
            <v>2017</v>
          </cell>
        </row>
        <row r="29">
          <cell r="J29">
            <v>2017</v>
          </cell>
        </row>
        <row r="30">
          <cell r="J30">
            <v>2017</v>
          </cell>
        </row>
        <row r="31">
          <cell r="J31">
            <v>2017</v>
          </cell>
        </row>
        <row r="32">
          <cell r="J32">
            <v>2017</v>
          </cell>
        </row>
        <row r="33">
          <cell r="J33">
            <v>2017</v>
          </cell>
        </row>
        <row r="34">
          <cell r="J34">
            <v>2017</v>
          </cell>
        </row>
        <row r="35">
          <cell r="J35">
            <v>2017</v>
          </cell>
        </row>
        <row r="36">
          <cell r="J36">
            <v>2017</v>
          </cell>
        </row>
        <row r="37">
          <cell r="J37">
            <v>2017</v>
          </cell>
        </row>
        <row r="38">
          <cell r="J38">
            <v>2017</v>
          </cell>
        </row>
        <row r="39">
          <cell r="J39">
            <v>2017</v>
          </cell>
        </row>
        <row r="40">
          <cell r="J40">
            <v>2017</v>
          </cell>
        </row>
        <row r="41">
          <cell r="J41">
            <v>2017</v>
          </cell>
        </row>
        <row r="42">
          <cell r="J42">
            <v>2017</v>
          </cell>
        </row>
        <row r="43">
          <cell r="J43">
            <v>2017</v>
          </cell>
        </row>
        <row r="44">
          <cell r="J44">
            <v>2017</v>
          </cell>
        </row>
        <row r="45">
          <cell r="J45">
            <v>2017</v>
          </cell>
        </row>
        <row r="46">
          <cell r="J46">
            <v>2017</v>
          </cell>
        </row>
        <row r="47">
          <cell r="J47">
            <v>2017</v>
          </cell>
        </row>
        <row r="48">
          <cell r="J48">
            <v>2017</v>
          </cell>
        </row>
        <row r="49">
          <cell r="J49">
            <v>2017</v>
          </cell>
        </row>
        <row r="50">
          <cell r="J50">
            <v>2017</v>
          </cell>
        </row>
        <row r="51">
          <cell r="J51">
            <v>2017</v>
          </cell>
        </row>
        <row r="52">
          <cell r="J52">
            <v>2017</v>
          </cell>
        </row>
        <row r="53">
          <cell r="J53">
            <v>2017</v>
          </cell>
        </row>
        <row r="54">
          <cell r="J54">
            <v>2017</v>
          </cell>
        </row>
        <row r="55">
          <cell r="J55">
            <v>2017</v>
          </cell>
        </row>
        <row r="56">
          <cell r="J56">
            <v>2017</v>
          </cell>
        </row>
        <row r="57">
          <cell r="J57">
            <v>2017</v>
          </cell>
        </row>
        <row r="58">
          <cell r="J58">
            <v>2017</v>
          </cell>
        </row>
        <row r="59">
          <cell r="J59">
            <v>2017</v>
          </cell>
        </row>
        <row r="60">
          <cell r="J60">
            <v>2017</v>
          </cell>
        </row>
        <row r="61">
          <cell r="J61">
            <v>2017</v>
          </cell>
        </row>
        <row r="62">
          <cell r="J62">
            <v>2017</v>
          </cell>
        </row>
        <row r="63">
          <cell r="J63">
            <v>2017</v>
          </cell>
        </row>
        <row r="64">
          <cell r="J64">
            <v>2017</v>
          </cell>
        </row>
        <row r="65">
          <cell r="J65">
            <v>2017</v>
          </cell>
        </row>
        <row r="66">
          <cell r="J66">
            <v>2017</v>
          </cell>
        </row>
        <row r="67">
          <cell r="J67">
            <v>2017</v>
          </cell>
        </row>
        <row r="68">
          <cell r="J68">
            <v>2017</v>
          </cell>
        </row>
        <row r="69">
          <cell r="J69">
            <v>2017</v>
          </cell>
        </row>
        <row r="70">
          <cell r="J70">
            <v>2017</v>
          </cell>
        </row>
        <row r="71">
          <cell r="J71">
            <v>2017</v>
          </cell>
        </row>
        <row r="72">
          <cell r="J72">
            <v>2017</v>
          </cell>
        </row>
        <row r="73">
          <cell r="J73">
            <v>2017</v>
          </cell>
        </row>
        <row r="74">
          <cell r="J74">
            <v>2017</v>
          </cell>
        </row>
        <row r="75">
          <cell r="J75">
            <v>2017</v>
          </cell>
        </row>
        <row r="76">
          <cell r="J76">
            <v>2017</v>
          </cell>
        </row>
        <row r="77">
          <cell r="J77">
            <v>2017</v>
          </cell>
        </row>
        <row r="78">
          <cell r="J78">
            <v>2017</v>
          </cell>
        </row>
        <row r="79">
          <cell r="J79">
            <v>2017</v>
          </cell>
        </row>
        <row r="80">
          <cell r="J80">
            <v>2017</v>
          </cell>
        </row>
        <row r="81">
          <cell r="J81">
            <v>2017</v>
          </cell>
        </row>
        <row r="82">
          <cell r="J82">
            <v>2017</v>
          </cell>
        </row>
        <row r="83">
          <cell r="J83">
            <v>2017</v>
          </cell>
        </row>
        <row r="84">
          <cell r="J84">
            <v>2017</v>
          </cell>
        </row>
        <row r="85">
          <cell r="J85">
            <v>2017</v>
          </cell>
        </row>
        <row r="86">
          <cell r="J86">
            <v>2017</v>
          </cell>
        </row>
        <row r="87">
          <cell r="J87">
            <v>2017</v>
          </cell>
        </row>
        <row r="88">
          <cell r="J88">
            <v>2017</v>
          </cell>
        </row>
        <row r="89">
          <cell r="J89">
            <v>2017</v>
          </cell>
        </row>
        <row r="90">
          <cell r="J90">
            <v>2017</v>
          </cell>
        </row>
        <row r="91">
          <cell r="J91">
            <v>2017</v>
          </cell>
        </row>
        <row r="92">
          <cell r="J92">
            <v>2017</v>
          </cell>
        </row>
        <row r="93">
          <cell r="J93">
            <v>2017</v>
          </cell>
        </row>
        <row r="94">
          <cell r="J94">
            <v>2017</v>
          </cell>
        </row>
        <row r="95">
          <cell r="J95">
            <v>2017</v>
          </cell>
        </row>
        <row r="96">
          <cell r="J96">
            <v>2017</v>
          </cell>
        </row>
        <row r="97">
          <cell r="J97">
            <v>2017</v>
          </cell>
        </row>
        <row r="98">
          <cell r="J98">
            <v>2017</v>
          </cell>
        </row>
        <row r="99">
          <cell r="J99">
            <v>2017</v>
          </cell>
        </row>
        <row r="100">
          <cell r="J100">
            <v>2017</v>
          </cell>
        </row>
        <row r="101">
          <cell r="J101">
            <v>2017</v>
          </cell>
        </row>
        <row r="102">
          <cell r="J102">
            <v>2017</v>
          </cell>
        </row>
        <row r="103">
          <cell r="J103">
            <v>2017</v>
          </cell>
        </row>
        <row r="104">
          <cell r="J104">
            <v>2017</v>
          </cell>
        </row>
        <row r="105">
          <cell r="J105">
            <v>2017</v>
          </cell>
        </row>
        <row r="106">
          <cell r="J106">
            <v>2017</v>
          </cell>
        </row>
        <row r="107">
          <cell r="J107">
            <v>2017</v>
          </cell>
        </row>
        <row r="108">
          <cell r="J108">
            <v>2017</v>
          </cell>
        </row>
        <row r="109">
          <cell r="J109">
            <v>2017</v>
          </cell>
        </row>
        <row r="110">
          <cell r="J110">
            <v>2017</v>
          </cell>
        </row>
        <row r="111">
          <cell r="J111">
            <v>2017</v>
          </cell>
        </row>
        <row r="112">
          <cell r="J112">
            <v>2017</v>
          </cell>
        </row>
        <row r="113">
          <cell r="J113">
            <v>2017</v>
          </cell>
        </row>
        <row r="114">
          <cell r="J114">
            <v>2017</v>
          </cell>
        </row>
        <row r="115">
          <cell r="J115">
            <v>2017</v>
          </cell>
        </row>
        <row r="116">
          <cell r="J116">
            <v>2017</v>
          </cell>
        </row>
        <row r="117">
          <cell r="J117">
            <v>2017</v>
          </cell>
        </row>
        <row r="118">
          <cell r="J118">
            <v>2017</v>
          </cell>
        </row>
        <row r="119">
          <cell r="J119">
            <v>2017</v>
          </cell>
        </row>
        <row r="120">
          <cell r="J120">
            <v>2017</v>
          </cell>
        </row>
        <row r="121">
          <cell r="J121">
            <v>2017</v>
          </cell>
        </row>
        <row r="122">
          <cell r="J122">
            <v>2017</v>
          </cell>
        </row>
        <row r="123">
          <cell r="J123">
            <v>2017</v>
          </cell>
        </row>
        <row r="124">
          <cell r="J124">
            <v>2017</v>
          </cell>
        </row>
        <row r="125">
          <cell r="J125">
            <v>2017</v>
          </cell>
        </row>
        <row r="126">
          <cell r="J126">
            <v>2017</v>
          </cell>
        </row>
        <row r="127">
          <cell r="J127">
            <v>2017</v>
          </cell>
        </row>
        <row r="128">
          <cell r="J128">
            <v>2017</v>
          </cell>
        </row>
        <row r="129">
          <cell r="J129">
            <v>2017</v>
          </cell>
        </row>
        <row r="130">
          <cell r="J130">
            <v>2017</v>
          </cell>
        </row>
        <row r="131">
          <cell r="J131">
            <v>2017</v>
          </cell>
        </row>
        <row r="132">
          <cell r="J132">
            <v>2017</v>
          </cell>
        </row>
        <row r="133">
          <cell r="J133">
            <v>2017</v>
          </cell>
        </row>
        <row r="134">
          <cell r="J134">
            <v>2017</v>
          </cell>
        </row>
        <row r="135">
          <cell r="J135">
            <v>2017</v>
          </cell>
        </row>
        <row r="136">
          <cell r="J136">
            <v>2017</v>
          </cell>
        </row>
        <row r="137">
          <cell r="J137">
            <v>2017</v>
          </cell>
        </row>
        <row r="138">
          <cell r="J138">
            <v>2017</v>
          </cell>
        </row>
        <row r="139">
          <cell r="J139">
            <v>2017</v>
          </cell>
        </row>
        <row r="140">
          <cell r="J140">
            <v>2017</v>
          </cell>
        </row>
        <row r="141">
          <cell r="J141">
            <v>2017</v>
          </cell>
        </row>
        <row r="142">
          <cell r="J142">
            <v>2017</v>
          </cell>
        </row>
        <row r="143">
          <cell r="J143">
            <v>2017</v>
          </cell>
        </row>
        <row r="144">
          <cell r="J144">
            <v>2017</v>
          </cell>
        </row>
        <row r="145">
          <cell r="J145">
            <v>2017</v>
          </cell>
        </row>
        <row r="146">
          <cell r="J146">
            <v>2017</v>
          </cell>
        </row>
        <row r="147">
          <cell r="J147">
            <v>2017</v>
          </cell>
        </row>
        <row r="148">
          <cell r="J148">
            <v>2017</v>
          </cell>
        </row>
        <row r="149">
          <cell r="J149">
            <v>2017</v>
          </cell>
        </row>
        <row r="150">
          <cell r="J150">
            <v>2017</v>
          </cell>
        </row>
        <row r="151">
          <cell r="J151">
            <v>2017</v>
          </cell>
        </row>
        <row r="152">
          <cell r="J152">
            <v>2017</v>
          </cell>
        </row>
        <row r="153">
          <cell r="J153">
            <v>2017</v>
          </cell>
        </row>
        <row r="154">
          <cell r="J154">
            <v>2017</v>
          </cell>
        </row>
        <row r="155">
          <cell r="J155">
            <v>2017</v>
          </cell>
        </row>
        <row r="156">
          <cell r="J156">
            <v>2017</v>
          </cell>
        </row>
        <row r="157">
          <cell r="J157">
            <v>2017</v>
          </cell>
        </row>
        <row r="158">
          <cell r="J158">
            <v>2017</v>
          </cell>
        </row>
        <row r="159">
          <cell r="J159">
            <v>2017</v>
          </cell>
        </row>
        <row r="160">
          <cell r="J160">
            <v>2017</v>
          </cell>
        </row>
        <row r="161">
          <cell r="J161">
            <v>2017</v>
          </cell>
        </row>
        <row r="162">
          <cell r="J162">
            <v>2017</v>
          </cell>
        </row>
        <row r="163">
          <cell r="J163">
            <v>2017</v>
          </cell>
        </row>
        <row r="164">
          <cell r="J164">
            <v>2017</v>
          </cell>
        </row>
        <row r="165">
          <cell r="J165">
            <v>2017</v>
          </cell>
        </row>
        <row r="166">
          <cell r="J166">
            <v>2017</v>
          </cell>
        </row>
        <row r="167">
          <cell r="J167">
            <v>2017</v>
          </cell>
        </row>
        <row r="168">
          <cell r="J168">
            <v>2017</v>
          </cell>
        </row>
        <row r="169">
          <cell r="J169">
            <v>2017</v>
          </cell>
        </row>
        <row r="170">
          <cell r="J170">
            <v>2017</v>
          </cell>
        </row>
        <row r="171">
          <cell r="J171">
            <v>2017</v>
          </cell>
        </row>
        <row r="172">
          <cell r="J172">
            <v>2017</v>
          </cell>
        </row>
        <row r="173">
          <cell r="J173">
            <v>2017</v>
          </cell>
        </row>
        <row r="174">
          <cell r="J174">
            <v>2017</v>
          </cell>
        </row>
        <row r="175">
          <cell r="J175">
            <v>2017</v>
          </cell>
        </row>
        <row r="176">
          <cell r="J176">
            <v>2017</v>
          </cell>
        </row>
        <row r="177">
          <cell r="J177">
            <v>2017</v>
          </cell>
        </row>
        <row r="178">
          <cell r="J178">
            <v>2017</v>
          </cell>
        </row>
        <row r="179">
          <cell r="J179">
            <v>2017</v>
          </cell>
        </row>
        <row r="180">
          <cell r="J180">
            <v>2017</v>
          </cell>
        </row>
        <row r="181">
          <cell r="J181">
            <v>2017</v>
          </cell>
        </row>
        <row r="182">
          <cell r="J182">
            <v>2017</v>
          </cell>
        </row>
        <row r="183">
          <cell r="J183">
            <v>2017</v>
          </cell>
        </row>
        <row r="184">
          <cell r="J184">
            <v>2017</v>
          </cell>
        </row>
        <row r="185">
          <cell r="J185">
            <v>2017</v>
          </cell>
        </row>
        <row r="186">
          <cell r="J186">
            <v>2017</v>
          </cell>
        </row>
        <row r="187">
          <cell r="J187">
            <v>2017</v>
          </cell>
        </row>
        <row r="188">
          <cell r="J188">
            <v>2017</v>
          </cell>
        </row>
        <row r="189">
          <cell r="J189">
            <v>2017</v>
          </cell>
        </row>
        <row r="190">
          <cell r="J190">
            <v>2017</v>
          </cell>
        </row>
        <row r="191">
          <cell r="J191">
            <v>2017</v>
          </cell>
        </row>
        <row r="192">
          <cell r="J192">
            <v>2017</v>
          </cell>
        </row>
        <row r="193">
          <cell r="J193">
            <v>2017</v>
          </cell>
        </row>
        <row r="194">
          <cell r="J194">
            <v>2017</v>
          </cell>
        </row>
        <row r="195">
          <cell r="J195">
            <v>2017</v>
          </cell>
        </row>
        <row r="196">
          <cell r="J196">
            <v>2017</v>
          </cell>
        </row>
        <row r="197">
          <cell r="J197">
            <v>2017</v>
          </cell>
        </row>
        <row r="198">
          <cell r="J198">
            <v>2017</v>
          </cell>
        </row>
        <row r="199">
          <cell r="J199">
            <v>2017</v>
          </cell>
        </row>
        <row r="200">
          <cell r="J200">
            <v>2017</v>
          </cell>
        </row>
        <row r="201">
          <cell r="J201">
            <v>2017</v>
          </cell>
        </row>
        <row r="202">
          <cell r="J202">
            <v>2017</v>
          </cell>
        </row>
        <row r="203">
          <cell r="J203">
            <v>2017</v>
          </cell>
        </row>
        <row r="204">
          <cell r="J204">
            <v>2017</v>
          </cell>
        </row>
        <row r="205">
          <cell r="J205">
            <v>2017</v>
          </cell>
        </row>
        <row r="206">
          <cell r="J206">
            <v>2017</v>
          </cell>
        </row>
        <row r="207">
          <cell r="J207">
            <v>2017</v>
          </cell>
        </row>
        <row r="208">
          <cell r="J208">
            <v>2017</v>
          </cell>
        </row>
        <row r="209">
          <cell r="J209">
            <v>2017</v>
          </cell>
        </row>
        <row r="210">
          <cell r="J210">
            <v>2017</v>
          </cell>
        </row>
        <row r="211">
          <cell r="J211">
            <v>2017</v>
          </cell>
        </row>
        <row r="212">
          <cell r="J212">
            <v>2017</v>
          </cell>
        </row>
        <row r="213">
          <cell r="J213">
            <v>2017</v>
          </cell>
        </row>
        <row r="214">
          <cell r="J214">
            <v>2017</v>
          </cell>
        </row>
        <row r="215">
          <cell r="J215">
            <v>2017</v>
          </cell>
        </row>
        <row r="216">
          <cell r="J216">
            <v>2017</v>
          </cell>
        </row>
        <row r="217">
          <cell r="J217">
            <v>2017</v>
          </cell>
        </row>
        <row r="218">
          <cell r="J218">
            <v>2017</v>
          </cell>
        </row>
        <row r="219">
          <cell r="J219">
            <v>2017</v>
          </cell>
        </row>
        <row r="220">
          <cell r="J220">
            <v>2017</v>
          </cell>
        </row>
        <row r="221">
          <cell r="J221">
            <v>2017</v>
          </cell>
        </row>
        <row r="222">
          <cell r="J222">
            <v>2017</v>
          </cell>
        </row>
        <row r="223">
          <cell r="J223">
            <v>2017</v>
          </cell>
        </row>
        <row r="224">
          <cell r="J224">
            <v>2017</v>
          </cell>
        </row>
        <row r="225">
          <cell r="J225">
            <v>2017</v>
          </cell>
        </row>
        <row r="226">
          <cell r="J226">
            <v>2017</v>
          </cell>
        </row>
        <row r="227">
          <cell r="J227">
            <v>2017</v>
          </cell>
        </row>
        <row r="228">
          <cell r="J228">
            <v>2017</v>
          </cell>
        </row>
        <row r="229">
          <cell r="J229">
            <v>2017</v>
          </cell>
        </row>
        <row r="230">
          <cell r="J230">
            <v>2017</v>
          </cell>
        </row>
        <row r="231">
          <cell r="J231">
            <v>2017</v>
          </cell>
        </row>
        <row r="232">
          <cell r="J232">
            <v>2017</v>
          </cell>
        </row>
        <row r="233">
          <cell r="J233">
            <v>2017</v>
          </cell>
        </row>
        <row r="234">
          <cell r="J234">
            <v>2017</v>
          </cell>
        </row>
        <row r="235">
          <cell r="J235">
            <v>2017</v>
          </cell>
        </row>
        <row r="236">
          <cell r="J236">
            <v>2017</v>
          </cell>
        </row>
        <row r="237">
          <cell r="J237">
            <v>2017</v>
          </cell>
        </row>
        <row r="238">
          <cell r="J238">
            <v>2017</v>
          </cell>
        </row>
        <row r="239">
          <cell r="J239">
            <v>2017</v>
          </cell>
        </row>
        <row r="240">
          <cell r="J240">
            <v>2017</v>
          </cell>
        </row>
        <row r="241">
          <cell r="J241">
            <v>2017</v>
          </cell>
        </row>
        <row r="242">
          <cell r="J242">
            <v>2017</v>
          </cell>
        </row>
        <row r="243">
          <cell r="J243">
            <v>2017</v>
          </cell>
        </row>
        <row r="244">
          <cell r="J244">
            <v>2017</v>
          </cell>
        </row>
        <row r="245">
          <cell r="J245">
            <v>2017</v>
          </cell>
        </row>
        <row r="246">
          <cell r="J246">
            <v>2017</v>
          </cell>
        </row>
        <row r="247">
          <cell r="J247">
            <v>2017</v>
          </cell>
        </row>
        <row r="248">
          <cell r="J248">
            <v>2017</v>
          </cell>
        </row>
        <row r="249">
          <cell r="J249">
            <v>2017</v>
          </cell>
        </row>
        <row r="250">
          <cell r="J250">
            <v>2017</v>
          </cell>
        </row>
        <row r="251">
          <cell r="J251">
            <v>2017</v>
          </cell>
        </row>
        <row r="252">
          <cell r="J252">
            <v>2017</v>
          </cell>
        </row>
        <row r="253">
          <cell r="J253">
            <v>2017</v>
          </cell>
        </row>
        <row r="254">
          <cell r="J254">
            <v>2017</v>
          </cell>
        </row>
        <row r="255">
          <cell r="J255">
            <v>2017</v>
          </cell>
        </row>
        <row r="256">
          <cell r="J256">
            <v>2017</v>
          </cell>
        </row>
        <row r="257">
          <cell r="J257">
            <v>2017</v>
          </cell>
        </row>
        <row r="258">
          <cell r="J258">
            <v>2017</v>
          </cell>
        </row>
        <row r="259">
          <cell r="J259">
            <v>2017</v>
          </cell>
        </row>
        <row r="260">
          <cell r="J260">
            <v>2017</v>
          </cell>
        </row>
        <row r="261">
          <cell r="J261">
            <v>2017</v>
          </cell>
        </row>
        <row r="262">
          <cell r="J262">
            <v>2017</v>
          </cell>
        </row>
        <row r="263">
          <cell r="J263">
            <v>2017</v>
          </cell>
        </row>
        <row r="264">
          <cell r="J264">
            <v>2017</v>
          </cell>
        </row>
        <row r="265">
          <cell r="J265">
            <v>2017</v>
          </cell>
        </row>
        <row r="266">
          <cell r="J266">
            <v>2017</v>
          </cell>
        </row>
        <row r="267">
          <cell r="J267">
            <v>2017</v>
          </cell>
        </row>
        <row r="268">
          <cell r="J268">
            <v>2017</v>
          </cell>
        </row>
        <row r="269">
          <cell r="J269">
            <v>2017</v>
          </cell>
        </row>
        <row r="270">
          <cell r="J270">
            <v>2017</v>
          </cell>
        </row>
        <row r="271">
          <cell r="J271">
            <v>2017</v>
          </cell>
        </row>
        <row r="272">
          <cell r="J272">
            <v>2017</v>
          </cell>
        </row>
        <row r="273">
          <cell r="J273">
            <v>2017</v>
          </cell>
        </row>
        <row r="274">
          <cell r="J274">
            <v>2017</v>
          </cell>
        </row>
        <row r="275">
          <cell r="J275">
            <v>2017</v>
          </cell>
        </row>
        <row r="276">
          <cell r="J276">
            <v>2017</v>
          </cell>
        </row>
        <row r="277">
          <cell r="J277">
            <v>2017</v>
          </cell>
        </row>
        <row r="278">
          <cell r="J278">
            <v>2017</v>
          </cell>
        </row>
        <row r="279">
          <cell r="J279">
            <v>2017</v>
          </cell>
        </row>
        <row r="280">
          <cell r="J280">
            <v>2017</v>
          </cell>
        </row>
        <row r="281">
          <cell r="J281">
            <v>2017</v>
          </cell>
        </row>
        <row r="282">
          <cell r="J282">
            <v>2017</v>
          </cell>
        </row>
        <row r="283">
          <cell r="J283">
            <v>2017</v>
          </cell>
        </row>
        <row r="284">
          <cell r="J284">
            <v>2017</v>
          </cell>
        </row>
        <row r="285">
          <cell r="J285">
            <v>2017</v>
          </cell>
        </row>
        <row r="286">
          <cell r="J286">
            <v>2017</v>
          </cell>
        </row>
        <row r="287">
          <cell r="J287">
            <v>2017</v>
          </cell>
        </row>
        <row r="288">
          <cell r="J288">
            <v>2017</v>
          </cell>
        </row>
        <row r="289">
          <cell r="J289">
            <v>2017</v>
          </cell>
        </row>
        <row r="290">
          <cell r="J290">
            <v>2017</v>
          </cell>
        </row>
        <row r="291">
          <cell r="J291">
            <v>2017</v>
          </cell>
        </row>
        <row r="292">
          <cell r="J292">
            <v>2017</v>
          </cell>
        </row>
        <row r="293">
          <cell r="J293">
            <v>2017</v>
          </cell>
        </row>
        <row r="294">
          <cell r="J294">
            <v>2017</v>
          </cell>
        </row>
        <row r="295">
          <cell r="J295">
            <v>2017</v>
          </cell>
        </row>
        <row r="296">
          <cell r="J296">
            <v>2017</v>
          </cell>
        </row>
        <row r="297">
          <cell r="J297">
            <v>2017</v>
          </cell>
        </row>
        <row r="298">
          <cell r="J298">
            <v>2017</v>
          </cell>
        </row>
        <row r="299">
          <cell r="J299">
            <v>2017</v>
          </cell>
        </row>
        <row r="300">
          <cell r="J300">
            <v>2017</v>
          </cell>
        </row>
        <row r="301">
          <cell r="J301">
            <v>2017</v>
          </cell>
        </row>
        <row r="302">
          <cell r="J302">
            <v>2017</v>
          </cell>
        </row>
        <row r="303">
          <cell r="J303">
            <v>2017</v>
          </cell>
        </row>
        <row r="304">
          <cell r="J304">
            <v>2017</v>
          </cell>
        </row>
        <row r="305">
          <cell r="J305">
            <v>2017</v>
          </cell>
        </row>
        <row r="306">
          <cell r="J306">
            <v>2017</v>
          </cell>
        </row>
        <row r="307">
          <cell r="J307">
            <v>2017</v>
          </cell>
        </row>
        <row r="308">
          <cell r="J308">
            <v>2017</v>
          </cell>
        </row>
        <row r="309">
          <cell r="J309">
            <v>2017</v>
          </cell>
        </row>
        <row r="310">
          <cell r="J310">
            <v>2017</v>
          </cell>
        </row>
        <row r="311">
          <cell r="J311">
            <v>2017</v>
          </cell>
        </row>
        <row r="312">
          <cell r="J312">
            <v>2017</v>
          </cell>
        </row>
        <row r="313">
          <cell r="J313">
            <v>2017</v>
          </cell>
        </row>
        <row r="314">
          <cell r="J314">
            <v>2017</v>
          </cell>
        </row>
        <row r="315">
          <cell r="J315">
            <v>2017</v>
          </cell>
        </row>
        <row r="316">
          <cell r="J316">
            <v>2017</v>
          </cell>
        </row>
        <row r="317">
          <cell r="J317">
            <v>2017</v>
          </cell>
        </row>
        <row r="318">
          <cell r="J318">
            <v>2017</v>
          </cell>
        </row>
        <row r="319">
          <cell r="J319">
            <v>2017</v>
          </cell>
        </row>
        <row r="320">
          <cell r="J320">
            <v>2017</v>
          </cell>
        </row>
        <row r="321">
          <cell r="J321">
            <v>2017</v>
          </cell>
        </row>
        <row r="322">
          <cell r="J322">
            <v>2017</v>
          </cell>
        </row>
        <row r="323">
          <cell r="J323">
            <v>2017</v>
          </cell>
        </row>
        <row r="324">
          <cell r="J324">
            <v>2017</v>
          </cell>
        </row>
        <row r="325">
          <cell r="J325">
            <v>2017</v>
          </cell>
        </row>
        <row r="326">
          <cell r="J326">
            <v>2017</v>
          </cell>
        </row>
        <row r="327">
          <cell r="J327">
            <v>2017</v>
          </cell>
        </row>
        <row r="328">
          <cell r="J328">
            <v>2017</v>
          </cell>
        </row>
        <row r="329">
          <cell r="J329">
            <v>2017</v>
          </cell>
        </row>
        <row r="330">
          <cell r="J330">
            <v>2017</v>
          </cell>
        </row>
        <row r="331">
          <cell r="J331">
            <v>2017</v>
          </cell>
        </row>
        <row r="332">
          <cell r="J332">
            <v>2017</v>
          </cell>
        </row>
        <row r="333">
          <cell r="J333">
            <v>2017</v>
          </cell>
        </row>
        <row r="334">
          <cell r="J334">
            <v>2017</v>
          </cell>
        </row>
        <row r="335">
          <cell r="J335">
            <v>2017</v>
          </cell>
        </row>
        <row r="336">
          <cell r="J336">
            <v>2017</v>
          </cell>
        </row>
        <row r="337">
          <cell r="J337">
            <v>2017</v>
          </cell>
        </row>
        <row r="338">
          <cell r="J338">
            <v>2017</v>
          </cell>
        </row>
        <row r="339">
          <cell r="J339">
            <v>2017</v>
          </cell>
        </row>
        <row r="340">
          <cell r="J340">
            <v>2017</v>
          </cell>
        </row>
        <row r="341">
          <cell r="J341">
            <v>2017</v>
          </cell>
        </row>
        <row r="342">
          <cell r="J342">
            <v>2017</v>
          </cell>
        </row>
        <row r="343">
          <cell r="J343">
            <v>2017</v>
          </cell>
        </row>
        <row r="344">
          <cell r="J344">
            <v>2017</v>
          </cell>
        </row>
        <row r="345">
          <cell r="J345">
            <v>2017</v>
          </cell>
        </row>
        <row r="346">
          <cell r="J346">
            <v>2017</v>
          </cell>
        </row>
        <row r="347">
          <cell r="J347">
            <v>2017</v>
          </cell>
        </row>
        <row r="348">
          <cell r="J348">
            <v>2017</v>
          </cell>
        </row>
        <row r="349">
          <cell r="J349">
            <v>2017</v>
          </cell>
        </row>
        <row r="350">
          <cell r="J350">
            <v>2017</v>
          </cell>
        </row>
        <row r="351">
          <cell r="J351">
            <v>2017</v>
          </cell>
        </row>
        <row r="352">
          <cell r="J352">
            <v>2017</v>
          </cell>
        </row>
        <row r="353">
          <cell r="J353">
            <v>2017</v>
          </cell>
        </row>
        <row r="354">
          <cell r="J354">
            <v>2017</v>
          </cell>
        </row>
        <row r="355">
          <cell r="J355">
            <v>2017</v>
          </cell>
        </row>
        <row r="356">
          <cell r="J356">
            <v>2017</v>
          </cell>
        </row>
        <row r="357">
          <cell r="J357">
            <v>2017</v>
          </cell>
        </row>
        <row r="358">
          <cell r="J358">
            <v>2017</v>
          </cell>
        </row>
        <row r="359">
          <cell r="J359">
            <v>2017</v>
          </cell>
        </row>
        <row r="360">
          <cell r="J360">
            <v>2017</v>
          </cell>
        </row>
        <row r="361">
          <cell r="J361">
            <v>2017</v>
          </cell>
        </row>
        <row r="362">
          <cell r="J362">
            <v>2017</v>
          </cell>
        </row>
        <row r="363">
          <cell r="J363">
            <v>2017</v>
          </cell>
        </row>
        <row r="364">
          <cell r="J364">
            <v>2017</v>
          </cell>
        </row>
        <row r="365">
          <cell r="J365">
            <v>2017</v>
          </cell>
        </row>
        <row r="366">
          <cell r="J366">
            <v>2017</v>
          </cell>
        </row>
        <row r="367">
          <cell r="J367">
            <v>2017</v>
          </cell>
        </row>
        <row r="368">
          <cell r="J368">
            <v>2017</v>
          </cell>
        </row>
        <row r="369">
          <cell r="J369">
            <v>2017</v>
          </cell>
        </row>
        <row r="370">
          <cell r="J370">
            <v>2017</v>
          </cell>
        </row>
        <row r="371">
          <cell r="J371">
            <v>2017</v>
          </cell>
        </row>
        <row r="372">
          <cell r="J372">
            <v>2017</v>
          </cell>
        </row>
        <row r="373">
          <cell r="J373">
            <v>2017</v>
          </cell>
        </row>
        <row r="374">
          <cell r="J374">
            <v>2017</v>
          </cell>
        </row>
        <row r="375">
          <cell r="J375">
            <v>2017</v>
          </cell>
        </row>
        <row r="376">
          <cell r="J376">
            <v>2017</v>
          </cell>
        </row>
        <row r="377">
          <cell r="J377">
            <v>2017</v>
          </cell>
        </row>
        <row r="378">
          <cell r="J378">
            <v>2017</v>
          </cell>
        </row>
        <row r="379">
          <cell r="J379">
            <v>2017</v>
          </cell>
        </row>
        <row r="380">
          <cell r="J380">
            <v>2017</v>
          </cell>
        </row>
        <row r="381">
          <cell r="J381">
            <v>2017</v>
          </cell>
        </row>
        <row r="382">
          <cell r="J382">
            <v>2017</v>
          </cell>
        </row>
        <row r="383">
          <cell r="J383">
            <v>2017</v>
          </cell>
        </row>
        <row r="384">
          <cell r="J384">
            <v>2017</v>
          </cell>
        </row>
        <row r="385">
          <cell r="J385">
            <v>2017</v>
          </cell>
        </row>
        <row r="386">
          <cell r="J386">
            <v>2017</v>
          </cell>
        </row>
        <row r="387">
          <cell r="J387">
            <v>2017</v>
          </cell>
        </row>
        <row r="388">
          <cell r="J388">
            <v>2017</v>
          </cell>
        </row>
        <row r="389">
          <cell r="J389">
            <v>2017</v>
          </cell>
        </row>
        <row r="390">
          <cell r="J390">
            <v>2017</v>
          </cell>
        </row>
        <row r="391">
          <cell r="J391">
            <v>2017</v>
          </cell>
        </row>
        <row r="392">
          <cell r="J392">
            <v>2017</v>
          </cell>
        </row>
        <row r="393">
          <cell r="J393">
            <v>2017</v>
          </cell>
        </row>
        <row r="394">
          <cell r="J394">
            <v>2017</v>
          </cell>
        </row>
        <row r="395">
          <cell r="J395">
            <v>2017</v>
          </cell>
        </row>
        <row r="396">
          <cell r="J396">
            <v>2017</v>
          </cell>
        </row>
        <row r="397">
          <cell r="J397">
            <v>2017</v>
          </cell>
        </row>
        <row r="398">
          <cell r="J398">
            <v>2017</v>
          </cell>
        </row>
        <row r="399">
          <cell r="J399">
            <v>2017</v>
          </cell>
        </row>
        <row r="400">
          <cell r="J400">
            <v>2017</v>
          </cell>
        </row>
        <row r="401">
          <cell r="J401">
            <v>2017</v>
          </cell>
        </row>
        <row r="402">
          <cell r="J402">
            <v>2017</v>
          </cell>
        </row>
        <row r="403">
          <cell r="J403">
            <v>2017</v>
          </cell>
        </row>
        <row r="404">
          <cell r="J404">
            <v>2017</v>
          </cell>
        </row>
        <row r="405">
          <cell r="J405">
            <v>2017</v>
          </cell>
        </row>
        <row r="406">
          <cell r="J406">
            <v>2017</v>
          </cell>
        </row>
        <row r="407">
          <cell r="J407">
            <v>2017</v>
          </cell>
        </row>
        <row r="408">
          <cell r="J408">
            <v>2017</v>
          </cell>
        </row>
        <row r="409">
          <cell r="J409">
            <v>2017</v>
          </cell>
        </row>
        <row r="410">
          <cell r="J410">
            <v>2017</v>
          </cell>
        </row>
        <row r="411">
          <cell r="J411">
            <v>2017</v>
          </cell>
        </row>
        <row r="412">
          <cell r="J412">
            <v>2017</v>
          </cell>
        </row>
        <row r="413">
          <cell r="J413">
            <v>2017</v>
          </cell>
        </row>
        <row r="414">
          <cell r="J414">
            <v>2017</v>
          </cell>
        </row>
        <row r="415">
          <cell r="J415">
            <v>2017</v>
          </cell>
        </row>
        <row r="416">
          <cell r="J416">
            <v>2017</v>
          </cell>
        </row>
        <row r="417">
          <cell r="J417">
            <v>2017</v>
          </cell>
        </row>
        <row r="418">
          <cell r="J418">
            <v>2017</v>
          </cell>
        </row>
        <row r="419">
          <cell r="J419">
            <v>2017</v>
          </cell>
        </row>
        <row r="420">
          <cell r="J420">
            <v>2017</v>
          </cell>
        </row>
        <row r="421">
          <cell r="J421">
            <v>2017</v>
          </cell>
        </row>
        <row r="422">
          <cell r="J422">
            <v>2017</v>
          </cell>
        </row>
        <row r="423">
          <cell r="J423">
            <v>2017</v>
          </cell>
        </row>
        <row r="424">
          <cell r="J424">
            <v>2017</v>
          </cell>
        </row>
        <row r="425">
          <cell r="J425">
            <v>2017</v>
          </cell>
        </row>
        <row r="426">
          <cell r="J426">
            <v>2017</v>
          </cell>
        </row>
        <row r="427">
          <cell r="J427">
            <v>2017</v>
          </cell>
        </row>
        <row r="428">
          <cell r="J428">
            <v>2017</v>
          </cell>
        </row>
        <row r="429">
          <cell r="J429">
            <v>2017</v>
          </cell>
        </row>
        <row r="430">
          <cell r="J430">
            <v>2017</v>
          </cell>
        </row>
        <row r="431">
          <cell r="J431">
            <v>2017</v>
          </cell>
        </row>
        <row r="432">
          <cell r="J432">
            <v>2017</v>
          </cell>
        </row>
        <row r="433">
          <cell r="J433">
            <v>2017</v>
          </cell>
        </row>
        <row r="434">
          <cell r="J434">
            <v>2017</v>
          </cell>
        </row>
        <row r="435">
          <cell r="J435">
            <v>2017</v>
          </cell>
        </row>
        <row r="436">
          <cell r="J436">
            <v>2017</v>
          </cell>
        </row>
        <row r="437">
          <cell r="J437">
            <v>2017</v>
          </cell>
        </row>
        <row r="438">
          <cell r="J438">
            <v>2017</v>
          </cell>
        </row>
        <row r="439">
          <cell r="J439">
            <v>2017</v>
          </cell>
        </row>
        <row r="440">
          <cell r="J440">
            <v>2017</v>
          </cell>
        </row>
        <row r="441">
          <cell r="J441">
            <v>2017</v>
          </cell>
        </row>
        <row r="442">
          <cell r="J442">
            <v>2017</v>
          </cell>
        </row>
        <row r="443">
          <cell r="J443">
            <v>2017</v>
          </cell>
        </row>
        <row r="444">
          <cell r="J444">
            <v>2017</v>
          </cell>
        </row>
        <row r="445">
          <cell r="J445">
            <v>2017</v>
          </cell>
        </row>
        <row r="446">
          <cell r="J446">
            <v>2017</v>
          </cell>
        </row>
        <row r="447">
          <cell r="J447">
            <v>2017</v>
          </cell>
        </row>
        <row r="448">
          <cell r="J448">
            <v>2017</v>
          </cell>
        </row>
        <row r="449">
          <cell r="J449">
            <v>2017</v>
          </cell>
        </row>
        <row r="450">
          <cell r="J450">
            <v>2017</v>
          </cell>
        </row>
        <row r="451">
          <cell r="J451">
            <v>2017</v>
          </cell>
        </row>
        <row r="452">
          <cell r="J452">
            <v>2017</v>
          </cell>
        </row>
        <row r="453">
          <cell r="J453">
            <v>2017</v>
          </cell>
        </row>
        <row r="454">
          <cell r="J454">
            <v>2017</v>
          </cell>
        </row>
        <row r="455">
          <cell r="J455">
            <v>2017</v>
          </cell>
        </row>
        <row r="456">
          <cell r="J456">
            <v>2017</v>
          </cell>
        </row>
        <row r="457">
          <cell r="J457">
            <v>2017</v>
          </cell>
        </row>
        <row r="458">
          <cell r="J458">
            <v>2017</v>
          </cell>
        </row>
        <row r="459">
          <cell r="J459">
            <v>2017</v>
          </cell>
        </row>
        <row r="460">
          <cell r="J460">
            <v>2017</v>
          </cell>
        </row>
        <row r="461">
          <cell r="J461">
            <v>2017</v>
          </cell>
        </row>
        <row r="462">
          <cell r="J462">
            <v>2017</v>
          </cell>
        </row>
        <row r="463">
          <cell r="J463">
            <v>2017</v>
          </cell>
        </row>
        <row r="464">
          <cell r="J464">
            <v>2017</v>
          </cell>
        </row>
        <row r="465">
          <cell r="J465">
            <v>2017</v>
          </cell>
        </row>
        <row r="466">
          <cell r="J466">
            <v>2017</v>
          </cell>
        </row>
        <row r="467">
          <cell r="J467">
            <v>2017</v>
          </cell>
        </row>
        <row r="468">
          <cell r="J468">
            <v>2017</v>
          </cell>
        </row>
        <row r="469">
          <cell r="J469">
            <v>2017</v>
          </cell>
        </row>
        <row r="470">
          <cell r="J470">
            <v>2017</v>
          </cell>
        </row>
        <row r="471">
          <cell r="J471">
            <v>2017</v>
          </cell>
        </row>
        <row r="472">
          <cell r="J472">
            <v>2017</v>
          </cell>
        </row>
        <row r="473">
          <cell r="J473">
            <v>2017</v>
          </cell>
        </row>
        <row r="474">
          <cell r="J474">
            <v>2017</v>
          </cell>
        </row>
        <row r="475">
          <cell r="J475">
            <v>2017</v>
          </cell>
        </row>
        <row r="476">
          <cell r="J476">
            <v>2017</v>
          </cell>
        </row>
        <row r="477">
          <cell r="J477">
            <v>2017</v>
          </cell>
        </row>
        <row r="478">
          <cell r="J478">
            <v>2017</v>
          </cell>
        </row>
        <row r="479">
          <cell r="J479">
            <v>2017</v>
          </cell>
        </row>
        <row r="480">
          <cell r="J480">
            <v>2017</v>
          </cell>
        </row>
        <row r="481">
          <cell r="J481">
            <v>2017</v>
          </cell>
        </row>
        <row r="482">
          <cell r="J482">
            <v>2017</v>
          </cell>
        </row>
        <row r="483">
          <cell r="J483">
            <v>2017</v>
          </cell>
        </row>
        <row r="484">
          <cell r="J484">
            <v>2017</v>
          </cell>
        </row>
        <row r="485">
          <cell r="J485">
            <v>2017</v>
          </cell>
        </row>
        <row r="486">
          <cell r="J486">
            <v>2017</v>
          </cell>
        </row>
        <row r="487">
          <cell r="J487">
            <v>2017</v>
          </cell>
        </row>
        <row r="488">
          <cell r="J488">
            <v>2017</v>
          </cell>
        </row>
        <row r="489">
          <cell r="J489">
            <v>2017</v>
          </cell>
        </row>
        <row r="490">
          <cell r="J490">
            <v>2017</v>
          </cell>
        </row>
        <row r="491">
          <cell r="J491">
            <v>2017</v>
          </cell>
        </row>
        <row r="492">
          <cell r="J492">
            <v>2017</v>
          </cell>
        </row>
        <row r="493">
          <cell r="J493">
            <v>2017</v>
          </cell>
        </row>
        <row r="494">
          <cell r="J494">
            <v>2017</v>
          </cell>
        </row>
        <row r="495">
          <cell r="J495">
            <v>2017</v>
          </cell>
        </row>
        <row r="496">
          <cell r="J496">
            <v>2017</v>
          </cell>
        </row>
        <row r="497">
          <cell r="J497">
            <v>2017</v>
          </cell>
        </row>
        <row r="498">
          <cell r="J498">
            <v>2017</v>
          </cell>
        </row>
        <row r="499">
          <cell r="J499">
            <v>2017</v>
          </cell>
        </row>
        <row r="500">
          <cell r="J500">
            <v>2017</v>
          </cell>
        </row>
        <row r="501">
          <cell r="J501">
            <v>2017</v>
          </cell>
        </row>
        <row r="502">
          <cell r="J502">
            <v>2017</v>
          </cell>
        </row>
        <row r="503">
          <cell r="J503">
            <v>2017</v>
          </cell>
        </row>
        <row r="504">
          <cell r="J504">
            <v>2017</v>
          </cell>
        </row>
        <row r="505">
          <cell r="J505">
            <v>2017</v>
          </cell>
        </row>
        <row r="506">
          <cell r="J506">
            <v>2017</v>
          </cell>
        </row>
        <row r="507">
          <cell r="J507">
            <v>2017</v>
          </cell>
        </row>
        <row r="508">
          <cell r="J508">
            <v>2017</v>
          </cell>
        </row>
        <row r="509">
          <cell r="J509">
            <v>2017</v>
          </cell>
        </row>
        <row r="510">
          <cell r="J510">
            <v>2017</v>
          </cell>
        </row>
        <row r="511">
          <cell r="J511">
            <v>2017</v>
          </cell>
        </row>
        <row r="512">
          <cell r="J512">
            <v>2017</v>
          </cell>
        </row>
        <row r="513">
          <cell r="J513">
            <v>2017</v>
          </cell>
        </row>
        <row r="514">
          <cell r="J514">
            <v>2017</v>
          </cell>
        </row>
        <row r="515">
          <cell r="J515">
            <v>2017</v>
          </cell>
        </row>
        <row r="516">
          <cell r="J516">
            <v>2017</v>
          </cell>
        </row>
        <row r="517">
          <cell r="J517">
            <v>2017</v>
          </cell>
        </row>
        <row r="518">
          <cell r="J518">
            <v>2017</v>
          </cell>
        </row>
        <row r="519">
          <cell r="J519">
            <v>2017</v>
          </cell>
        </row>
        <row r="520">
          <cell r="J520">
            <v>2017</v>
          </cell>
        </row>
        <row r="521">
          <cell r="J521">
            <v>2017</v>
          </cell>
        </row>
        <row r="522">
          <cell r="J522">
            <v>2017</v>
          </cell>
        </row>
        <row r="523">
          <cell r="J523">
            <v>2017</v>
          </cell>
        </row>
        <row r="524">
          <cell r="J524">
            <v>2017</v>
          </cell>
        </row>
        <row r="525">
          <cell r="J525">
            <v>2017</v>
          </cell>
        </row>
        <row r="526">
          <cell r="J526">
            <v>2017</v>
          </cell>
        </row>
        <row r="527">
          <cell r="J527">
            <v>2017</v>
          </cell>
        </row>
        <row r="528">
          <cell r="J528">
            <v>2017</v>
          </cell>
        </row>
        <row r="529">
          <cell r="J529">
            <v>2017</v>
          </cell>
        </row>
        <row r="530">
          <cell r="J530">
            <v>2017</v>
          </cell>
        </row>
        <row r="531">
          <cell r="J531">
            <v>2017</v>
          </cell>
        </row>
        <row r="532">
          <cell r="J532">
            <v>2017</v>
          </cell>
        </row>
        <row r="533">
          <cell r="J533">
            <v>2017</v>
          </cell>
        </row>
        <row r="534">
          <cell r="J534">
            <v>2017</v>
          </cell>
        </row>
        <row r="535">
          <cell r="J535">
            <v>2017</v>
          </cell>
        </row>
        <row r="536">
          <cell r="J536">
            <v>2017</v>
          </cell>
        </row>
        <row r="537">
          <cell r="J537">
            <v>2017</v>
          </cell>
        </row>
        <row r="538">
          <cell r="J538">
            <v>2017</v>
          </cell>
        </row>
        <row r="539">
          <cell r="J539">
            <v>2017</v>
          </cell>
        </row>
        <row r="540">
          <cell r="J540">
            <v>2017</v>
          </cell>
        </row>
        <row r="541">
          <cell r="J541">
            <v>2017</v>
          </cell>
        </row>
        <row r="542">
          <cell r="J542">
            <v>2017</v>
          </cell>
        </row>
        <row r="543">
          <cell r="J543">
            <v>2017</v>
          </cell>
        </row>
        <row r="544">
          <cell r="J544">
            <v>2017</v>
          </cell>
        </row>
        <row r="545">
          <cell r="J545">
            <v>2017</v>
          </cell>
        </row>
        <row r="546">
          <cell r="J546">
            <v>2017</v>
          </cell>
        </row>
        <row r="547">
          <cell r="J547">
            <v>2017</v>
          </cell>
        </row>
        <row r="548">
          <cell r="J548">
            <v>2017</v>
          </cell>
        </row>
        <row r="549">
          <cell r="J549">
            <v>2017</v>
          </cell>
        </row>
        <row r="550">
          <cell r="J550">
            <v>2017</v>
          </cell>
        </row>
        <row r="551">
          <cell r="J551">
            <v>2017</v>
          </cell>
        </row>
        <row r="552">
          <cell r="J552">
            <v>2017</v>
          </cell>
        </row>
        <row r="553">
          <cell r="J553">
            <v>2017</v>
          </cell>
        </row>
        <row r="554">
          <cell r="J554">
            <v>2017</v>
          </cell>
        </row>
        <row r="555">
          <cell r="J555">
            <v>2017</v>
          </cell>
        </row>
        <row r="556">
          <cell r="J556">
            <v>2017</v>
          </cell>
        </row>
        <row r="557">
          <cell r="J557">
            <v>2017</v>
          </cell>
        </row>
        <row r="558">
          <cell r="J558">
            <v>2017</v>
          </cell>
        </row>
        <row r="559">
          <cell r="J559">
            <v>2017</v>
          </cell>
        </row>
        <row r="560">
          <cell r="J560">
            <v>2017</v>
          </cell>
        </row>
        <row r="561">
          <cell r="J561">
            <v>2017</v>
          </cell>
        </row>
        <row r="562">
          <cell r="J562">
            <v>2017</v>
          </cell>
        </row>
        <row r="563">
          <cell r="J563">
            <v>2017</v>
          </cell>
        </row>
        <row r="564">
          <cell r="J564">
            <v>2017</v>
          </cell>
        </row>
        <row r="565">
          <cell r="J565">
            <v>2017</v>
          </cell>
        </row>
        <row r="566">
          <cell r="J566">
            <v>2017</v>
          </cell>
        </row>
        <row r="567">
          <cell r="J567">
            <v>2017</v>
          </cell>
        </row>
        <row r="568">
          <cell r="J568">
            <v>2017</v>
          </cell>
        </row>
        <row r="569">
          <cell r="J569">
            <v>2017</v>
          </cell>
        </row>
        <row r="570">
          <cell r="J570">
            <v>2017</v>
          </cell>
        </row>
        <row r="571">
          <cell r="J571">
            <v>2017</v>
          </cell>
        </row>
        <row r="572">
          <cell r="J572">
            <v>2017</v>
          </cell>
        </row>
        <row r="573">
          <cell r="J573">
            <v>2017</v>
          </cell>
        </row>
        <row r="574">
          <cell r="J574">
            <v>2017</v>
          </cell>
        </row>
        <row r="575">
          <cell r="J575">
            <v>2017</v>
          </cell>
        </row>
        <row r="576">
          <cell r="J576">
            <v>2017</v>
          </cell>
        </row>
        <row r="577">
          <cell r="J577">
            <v>2017</v>
          </cell>
        </row>
        <row r="578">
          <cell r="J578">
            <v>2017</v>
          </cell>
        </row>
        <row r="579">
          <cell r="J579">
            <v>2017</v>
          </cell>
        </row>
        <row r="580">
          <cell r="J580">
            <v>2017</v>
          </cell>
        </row>
        <row r="581">
          <cell r="J581">
            <v>2017</v>
          </cell>
        </row>
        <row r="582">
          <cell r="J582">
            <v>2017</v>
          </cell>
        </row>
        <row r="583">
          <cell r="J583">
            <v>2017</v>
          </cell>
        </row>
        <row r="584">
          <cell r="J584">
            <v>2017</v>
          </cell>
        </row>
        <row r="585">
          <cell r="J585">
            <v>2017</v>
          </cell>
        </row>
        <row r="586">
          <cell r="J586">
            <v>2017</v>
          </cell>
        </row>
        <row r="587">
          <cell r="J587">
            <v>2017</v>
          </cell>
        </row>
        <row r="588">
          <cell r="J588">
            <v>2017</v>
          </cell>
        </row>
        <row r="589">
          <cell r="J589">
            <v>2017</v>
          </cell>
        </row>
        <row r="590">
          <cell r="J590">
            <v>2017</v>
          </cell>
        </row>
        <row r="591">
          <cell r="J591">
            <v>2017</v>
          </cell>
        </row>
        <row r="592">
          <cell r="J592">
            <v>2017</v>
          </cell>
        </row>
        <row r="593">
          <cell r="J593">
            <v>2017</v>
          </cell>
        </row>
        <row r="594">
          <cell r="J594">
            <v>2017</v>
          </cell>
        </row>
        <row r="595">
          <cell r="J595">
            <v>2017</v>
          </cell>
        </row>
        <row r="596">
          <cell r="J596">
            <v>2017</v>
          </cell>
        </row>
        <row r="597">
          <cell r="J597">
            <v>2017</v>
          </cell>
        </row>
        <row r="598">
          <cell r="J598">
            <v>2017</v>
          </cell>
        </row>
        <row r="599">
          <cell r="J599">
            <v>2017</v>
          </cell>
        </row>
        <row r="600">
          <cell r="J600">
            <v>2017</v>
          </cell>
        </row>
        <row r="601">
          <cell r="J601">
            <v>2017</v>
          </cell>
        </row>
        <row r="602">
          <cell r="J602">
            <v>2017</v>
          </cell>
        </row>
        <row r="603">
          <cell r="J603">
            <v>2017</v>
          </cell>
        </row>
        <row r="604">
          <cell r="J604">
            <v>2017</v>
          </cell>
        </row>
        <row r="605">
          <cell r="J605">
            <v>2017</v>
          </cell>
        </row>
        <row r="606">
          <cell r="J606">
            <v>2017</v>
          </cell>
        </row>
        <row r="607">
          <cell r="J607">
            <v>2017</v>
          </cell>
        </row>
        <row r="608">
          <cell r="J608">
            <v>2017</v>
          </cell>
        </row>
        <row r="609">
          <cell r="J609">
            <v>2017</v>
          </cell>
        </row>
        <row r="610">
          <cell r="J610">
            <v>2017</v>
          </cell>
        </row>
        <row r="611">
          <cell r="J611">
            <v>2017</v>
          </cell>
        </row>
        <row r="612">
          <cell r="J612">
            <v>2017</v>
          </cell>
        </row>
        <row r="613">
          <cell r="J613">
            <v>2017</v>
          </cell>
        </row>
        <row r="614">
          <cell r="J614">
            <v>2017</v>
          </cell>
        </row>
        <row r="615">
          <cell r="J615">
            <v>2017</v>
          </cell>
        </row>
        <row r="616">
          <cell r="J616">
            <v>2017</v>
          </cell>
        </row>
        <row r="617">
          <cell r="J617">
            <v>2017</v>
          </cell>
        </row>
        <row r="618">
          <cell r="J618">
            <v>2017</v>
          </cell>
        </row>
        <row r="619">
          <cell r="J619">
            <v>2017</v>
          </cell>
        </row>
        <row r="620">
          <cell r="J620">
            <v>2017</v>
          </cell>
        </row>
        <row r="621">
          <cell r="J621">
            <v>2017</v>
          </cell>
        </row>
        <row r="622">
          <cell r="J622">
            <v>2017</v>
          </cell>
        </row>
        <row r="623">
          <cell r="J623">
            <v>2017</v>
          </cell>
        </row>
        <row r="624">
          <cell r="J624">
            <v>2017</v>
          </cell>
        </row>
        <row r="625">
          <cell r="J625">
            <v>2017</v>
          </cell>
        </row>
        <row r="626">
          <cell r="J626">
            <v>2017</v>
          </cell>
        </row>
        <row r="627">
          <cell r="J627">
            <v>2017</v>
          </cell>
        </row>
        <row r="628">
          <cell r="J628">
            <v>2017</v>
          </cell>
        </row>
        <row r="629">
          <cell r="J629">
            <v>2017</v>
          </cell>
        </row>
        <row r="630">
          <cell r="J630">
            <v>2017</v>
          </cell>
        </row>
        <row r="631">
          <cell r="J631">
            <v>2017</v>
          </cell>
        </row>
        <row r="632">
          <cell r="J632">
            <v>2017</v>
          </cell>
        </row>
        <row r="633">
          <cell r="J633">
            <v>2017</v>
          </cell>
        </row>
        <row r="634">
          <cell r="J634">
            <v>2017</v>
          </cell>
        </row>
        <row r="635">
          <cell r="J635">
            <v>2017</v>
          </cell>
        </row>
        <row r="636">
          <cell r="J636">
            <v>2017</v>
          </cell>
        </row>
        <row r="637">
          <cell r="J637">
            <v>2017</v>
          </cell>
        </row>
        <row r="638">
          <cell r="J638">
            <v>2017</v>
          </cell>
        </row>
        <row r="639">
          <cell r="J639">
            <v>2017</v>
          </cell>
        </row>
        <row r="640">
          <cell r="J640">
            <v>2017</v>
          </cell>
        </row>
        <row r="641">
          <cell r="J641">
            <v>2017</v>
          </cell>
        </row>
        <row r="642">
          <cell r="J642">
            <v>2017</v>
          </cell>
        </row>
        <row r="643">
          <cell r="J643">
            <v>2017</v>
          </cell>
        </row>
        <row r="644">
          <cell r="J644">
            <v>2017</v>
          </cell>
        </row>
      </sheetData>
      <sheetData sheetId="34">
        <row r="4">
          <cell r="W4" t="str">
            <v>Total</v>
          </cell>
        </row>
      </sheetData>
      <sheetData sheetId="35"/>
      <sheetData sheetId="36"/>
      <sheetData sheetId="3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 &amp; Integrity Controls"/>
      <sheetName val="JE 90084"/>
      <sheetName val="WKSHEET 1"/>
      <sheetName val="WKSHEET 2"/>
      <sheetName val="Apr09WKSHEET 3"/>
      <sheetName val="Mar09WKSHEET 3"/>
      <sheetName val="Feb09WKSHEET 3"/>
      <sheetName val="Jan09WKSHEET 3"/>
      <sheetName val="Dec08WKSHEET 3"/>
      <sheetName val="Nov08WKSHEET 3"/>
      <sheetName val="Oct08WKSHEET 3"/>
      <sheetName val="Sep08WKSHEET 3"/>
      <sheetName val="Aug08WKSHEET 3"/>
      <sheetName val="Jul08WKSHEET 3"/>
      <sheetName val="Jun08WKSHEET 3"/>
      <sheetName val="May08WKSHEET 3"/>
      <sheetName val="BASE REV CALC"/>
      <sheetName val="Rate Analysis"/>
      <sheetName val="PCI30540 Totals"/>
      <sheetName val="Loss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IBS &amp; PPP"/>
      <sheetName val="Working"/>
      <sheetName val="Prior Forecast"/>
      <sheetName val="Prior to 2017"/>
      <sheetName val="Project Description"/>
      <sheetName val="2017 Forecast"/>
      <sheetName val="5 Year"/>
      <sheetName val="FD 6"/>
      <sheetName val="FD 6.01"/>
      <sheetName val="FD Variance Detail"/>
      <sheetName val="FM 6"/>
      <sheetName val="FM 6.01"/>
      <sheetName val="FM Variance Detail"/>
      <sheetName val="FY 6"/>
      <sheetName val="FY 6.01"/>
      <sheetName val="FY Variance Detail"/>
      <sheetName val="FF 6"/>
      <sheetName val="FF 6.01"/>
      <sheetName val="FF Variance Detail"/>
      <sheetName val="Map Split"/>
      <sheetName val="TPA Ops Building"/>
      <sheetName val="TPA Training Yard"/>
      <sheetName val="Field Table-Working"/>
      <sheetName val="Field Table - PF"/>
      <sheetName val="Budget"/>
      <sheetName val="PowerPlant ID"/>
    </sheetNames>
    <sheetDataSet>
      <sheetData sheetId="0" refreshError="1">
        <row r="1">
          <cell r="B1">
            <v>2017</v>
          </cell>
        </row>
        <row r="2">
          <cell r="B2" t="str">
            <v>06.06.17</v>
          </cell>
        </row>
        <row r="8">
          <cell r="B8" t="str">
            <v>5&amp;7 Forecast</v>
          </cell>
        </row>
        <row r="9">
          <cell r="B9" t="str">
            <v>4&amp;8 Forecast</v>
          </cell>
        </row>
      </sheetData>
      <sheetData sheetId="1" refreshError="1"/>
      <sheetData sheetId="2" refreshError="1">
        <row r="4">
          <cell r="J4" t="str">
            <v>Year</v>
          </cell>
          <cell r="K4" t="str">
            <v>January</v>
          </cell>
          <cell r="L4" t="str">
            <v>February</v>
          </cell>
          <cell r="M4" t="str">
            <v>March</v>
          </cell>
          <cell r="N4" t="str">
            <v>April</v>
          </cell>
          <cell r="O4" t="str">
            <v>May</v>
          </cell>
          <cell r="P4" t="str">
            <v>June</v>
          </cell>
          <cell r="Q4" t="str">
            <v>July</v>
          </cell>
          <cell r="R4" t="str">
            <v>August</v>
          </cell>
          <cell r="S4" t="str">
            <v>September</v>
          </cell>
          <cell r="T4" t="str">
            <v>October</v>
          </cell>
          <cell r="U4" t="str">
            <v>November</v>
          </cell>
          <cell r="V4" t="str">
            <v>December</v>
          </cell>
          <cell r="AC4" t="str">
            <v>Project Description</v>
          </cell>
        </row>
        <row r="5">
          <cell r="J5">
            <v>2017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AC5" t="str">
            <v>Main for St Joseph CHP on MLK Blvd</v>
          </cell>
        </row>
        <row r="6">
          <cell r="J6">
            <v>202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AC6" t="str">
            <v>Jax Eagle 1 LNG, WestRock</v>
          </cell>
        </row>
        <row r="7">
          <cell r="J7">
            <v>2018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AC7" t="str">
            <v>Undetermined Capital Projects 5yr</v>
          </cell>
        </row>
        <row r="8">
          <cell r="J8">
            <v>202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AC8" t="str">
            <v>New Revenue Mains</v>
          </cell>
        </row>
        <row r="9">
          <cell r="J9">
            <v>2017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AC9" t="str">
            <v>New Revenue Mains</v>
          </cell>
        </row>
        <row r="10">
          <cell r="J10">
            <v>2017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AC10" t="str">
            <v>New Revenue Mains</v>
          </cell>
        </row>
        <row r="11">
          <cell r="J11">
            <v>2017</v>
          </cell>
          <cell r="K11">
            <v>0</v>
          </cell>
          <cell r="L11">
            <v>2733.06</v>
          </cell>
          <cell r="M11">
            <v>3710.54</v>
          </cell>
          <cell r="N11">
            <v>12192.35</v>
          </cell>
          <cell r="O11">
            <v>4124.78</v>
          </cell>
          <cell r="P11">
            <v>500</v>
          </cell>
          <cell r="Q11">
            <v>500</v>
          </cell>
          <cell r="R11">
            <v>553.11</v>
          </cell>
          <cell r="S11">
            <v>1000</v>
          </cell>
          <cell r="T11">
            <v>1000</v>
          </cell>
          <cell r="U11">
            <v>1000</v>
          </cell>
          <cell r="V11">
            <v>1000</v>
          </cell>
          <cell r="AC11" t="str">
            <v>New Revenue Mains</v>
          </cell>
        </row>
        <row r="12">
          <cell r="J12">
            <v>2017</v>
          </cell>
          <cell r="K12">
            <v>36.06</v>
          </cell>
          <cell r="L12">
            <v>0</v>
          </cell>
          <cell r="M12">
            <v>0.36</v>
          </cell>
          <cell r="N12">
            <v>106.37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AC12" t="str">
            <v>New Revenue Mains</v>
          </cell>
        </row>
        <row r="13">
          <cell r="J13">
            <v>2021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AC13" t="str">
            <v>New Revenue Mains</v>
          </cell>
        </row>
        <row r="14">
          <cell r="J14">
            <v>2018</v>
          </cell>
          <cell r="K14">
            <v>16666.63</v>
          </cell>
          <cell r="L14">
            <v>16666.669999999998</v>
          </cell>
          <cell r="M14">
            <v>16666.669999999998</v>
          </cell>
          <cell r="N14">
            <v>16666.669999999998</v>
          </cell>
          <cell r="O14">
            <v>16666.669999999998</v>
          </cell>
          <cell r="P14">
            <v>16666.669999999998</v>
          </cell>
          <cell r="Q14">
            <v>16666.669999999998</v>
          </cell>
          <cell r="R14">
            <v>16666.669999999998</v>
          </cell>
          <cell r="S14">
            <v>16666.669999999998</v>
          </cell>
          <cell r="T14">
            <v>16666.669999999998</v>
          </cell>
          <cell r="U14">
            <v>16666.669999999998</v>
          </cell>
          <cell r="V14">
            <v>16666.669999999998</v>
          </cell>
          <cell r="AC14" t="str">
            <v>New Revenue Mains</v>
          </cell>
        </row>
        <row r="15">
          <cell r="J15">
            <v>2019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AC15" t="str">
            <v>New Revenue Mains</v>
          </cell>
        </row>
        <row r="16">
          <cell r="J16">
            <v>2017</v>
          </cell>
          <cell r="K16">
            <v>-28640.19</v>
          </cell>
          <cell r="L16">
            <v>85452.12</v>
          </cell>
          <cell r="M16">
            <v>40022.04</v>
          </cell>
          <cell r="N16">
            <v>23366.49</v>
          </cell>
          <cell r="O16">
            <v>-63702.83</v>
          </cell>
          <cell r="P16">
            <v>8000</v>
          </cell>
          <cell r="Q16">
            <v>16600</v>
          </cell>
          <cell r="R16">
            <v>120000</v>
          </cell>
          <cell r="S16">
            <v>390000</v>
          </cell>
          <cell r="T16">
            <v>100000</v>
          </cell>
          <cell r="U16">
            <v>375000</v>
          </cell>
          <cell r="V16">
            <v>8489.01</v>
          </cell>
          <cell r="AC16" t="str">
            <v>New Revenue Mains</v>
          </cell>
        </row>
        <row r="17">
          <cell r="J17">
            <v>2019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AC17" t="str">
            <v>New Revenue Mains</v>
          </cell>
        </row>
        <row r="18">
          <cell r="J18">
            <v>2020</v>
          </cell>
          <cell r="K18">
            <v>109999.29</v>
          </cell>
          <cell r="L18">
            <v>109999.29</v>
          </cell>
          <cell r="M18">
            <v>220000.36</v>
          </cell>
          <cell r="N18">
            <v>220000.36</v>
          </cell>
          <cell r="O18">
            <v>220000.36</v>
          </cell>
          <cell r="P18">
            <v>220000.36</v>
          </cell>
          <cell r="Q18">
            <v>220000.36</v>
          </cell>
          <cell r="R18">
            <v>220000.36</v>
          </cell>
          <cell r="S18">
            <v>220000.36</v>
          </cell>
          <cell r="T18">
            <v>220000.36</v>
          </cell>
          <cell r="U18">
            <v>109999.29</v>
          </cell>
          <cell r="V18">
            <v>109999.25</v>
          </cell>
          <cell r="AC18" t="str">
            <v>New Revenue Mains</v>
          </cell>
        </row>
        <row r="19">
          <cell r="J19">
            <v>2017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AC19" t="str">
            <v>New Revenue Mains</v>
          </cell>
        </row>
        <row r="20">
          <cell r="J20">
            <v>2017</v>
          </cell>
          <cell r="K20">
            <v>-91962</v>
          </cell>
          <cell r="L20">
            <v>0</v>
          </cell>
          <cell r="M20">
            <v>2142.37</v>
          </cell>
          <cell r="N20">
            <v>-14638.56</v>
          </cell>
          <cell r="O20">
            <v>1747.29</v>
          </cell>
          <cell r="P20">
            <v>27112.82</v>
          </cell>
          <cell r="Q20">
            <v>27112.82</v>
          </cell>
          <cell r="R20">
            <v>27112.82</v>
          </cell>
          <cell r="S20">
            <v>27112.82</v>
          </cell>
          <cell r="T20">
            <v>27112.82</v>
          </cell>
          <cell r="U20">
            <v>27112.82</v>
          </cell>
          <cell r="V20">
            <v>37779.4</v>
          </cell>
          <cell r="AC20" t="str">
            <v>New Revenue Mains</v>
          </cell>
        </row>
        <row r="21">
          <cell r="J21">
            <v>2021</v>
          </cell>
          <cell r="K21">
            <v>210000</v>
          </cell>
          <cell r="L21">
            <v>210000</v>
          </cell>
          <cell r="M21">
            <v>210000</v>
          </cell>
          <cell r="N21">
            <v>210000</v>
          </cell>
          <cell r="O21">
            <v>210000</v>
          </cell>
          <cell r="P21">
            <v>210000</v>
          </cell>
          <cell r="Q21">
            <v>210000</v>
          </cell>
          <cell r="R21">
            <v>210000</v>
          </cell>
          <cell r="S21">
            <v>210000</v>
          </cell>
          <cell r="T21">
            <v>210000</v>
          </cell>
          <cell r="U21">
            <v>210000</v>
          </cell>
          <cell r="V21">
            <v>210000</v>
          </cell>
          <cell r="AC21" t="str">
            <v>New Revenue Services</v>
          </cell>
        </row>
        <row r="22">
          <cell r="J22">
            <v>2020</v>
          </cell>
          <cell r="K22">
            <v>999.83</v>
          </cell>
          <cell r="L22">
            <v>999.83</v>
          </cell>
          <cell r="M22">
            <v>2000.08</v>
          </cell>
          <cell r="N22">
            <v>2000.08</v>
          </cell>
          <cell r="O22">
            <v>2000.08</v>
          </cell>
          <cell r="P22">
            <v>2000.08</v>
          </cell>
          <cell r="Q22">
            <v>2000.08</v>
          </cell>
          <cell r="R22">
            <v>2000.08</v>
          </cell>
          <cell r="S22">
            <v>2000.08</v>
          </cell>
          <cell r="T22">
            <v>2000.08</v>
          </cell>
          <cell r="U22">
            <v>999.83</v>
          </cell>
          <cell r="V22">
            <v>999.87</v>
          </cell>
          <cell r="AC22" t="str">
            <v>New Revenue Services</v>
          </cell>
        </row>
        <row r="23">
          <cell r="J23">
            <v>2020</v>
          </cell>
          <cell r="K23">
            <v>8999.35</v>
          </cell>
          <cell r="L23">
            <v>8999.35</v>
          </cell>
          <cell r="M23">
            <v>18000.32</v>
          </cell>
          <cell r="N23">
            <v>18000.32</v>
          </cell>
          <cell r="O23">
            <v>18000.32</v>
          </cell>
          <cell r="P23">
            <v>18000.32</v>
          </cell>
          <cell r="Q23">
            <v>18000.32</v>
          </cell>
          <cell r="R23">
            <v>18000.32</v>
          </cell>
          <cell r="S23">
            <v>18000.32</v>
          </cell>
          <cell r="T23">
            <v>18000.32</v>
          </cell>
          <cell r="U23">
            <v>8999.35</v>
          </cell>
          <cell r="V23">
            <v>8999.39</v>
          </cell>
          <cell r="AC23" t="str">
            <v>New Revenue Services</v>
          </cell>
        </row>
        <row r="24">
          <cell r="J24">
            <v>2018</v>
          </cell>
          <cell r="K24">
            <v>1000</v>
          </cell>
          <cell r="L24">
            <v>1000</v>
          </cell>
          <cell r="M24">
            <v>2000</v>
          </cell>
          <cell r="N24">
            <v>2000</v>
          </cell>
          <cell r="O24">
            <v>2000</v>
          </cell>
          <cell r="P24">
            <v>2000</v>
          </cell>
          <cell r="Q24">
            <v>2000</v>
          </cell>
          <cell r="R24">
            <v>2000</v>
          </cell>
          <cell r="S24">
            <v>2000</v>
          </cell>
          <cell r="T24">
            <v>2000</v>
          </cell>
          <cell r="U24">
            <v>1000</v>
          </cell>
          <cell r="V24">
            <v>1000</v>
          </cell>
          <cell r="AC24" t="str">
            <v>New Revenue Services</v>
          </cell>
        </row>
        <row r="25">
          <cell r="J25">
            <v>2017</v>
          </cell>
          <cell r="K25">
            <v>1558.34</v>
          </cell>
          <cell r="L25">
            <v>1454.54</v>
          </cell>
          <cell r="M25">
            <v>130.13999999999999</v>
          </cell>
          <cell r="N25">
            <v>5030.5</v>
          </cell>
          <cell r="O25">
            <v>1389.8</v>
          </cell>
          <cell r="P25">
            <v>2452.1</v>
          </cell>
          <cell r="Q25">
            <v>2452.1</v>
          </cell>
          <cell r="R25">
            <v>2452.1</v>
          </cell>
          <cell r="S25">
            <v>2452.1</v>
          </cell>
          <cell r="T25">
            <v>2452.1</v>
          </cell>
          <cell r="U25">
            <v>2452.1</v>
          </cell>
          <cell r="V25">
            <v>2452.1</v>
          </cell>
          <cell r="AC25" t="str">
            <v>New Revenue Services</v>
          </cell>
        </row>
        <row r="26">
          <cell r="J26">
            <v>2020</v>
          </cell>
          <cell r="K26">
            <v>153000.84</v>
          </cell>
          <cell r="L26">
            <v>153000.84</v>
          </cell>
          <cell r="M26">
            <v>305999.58</v>
          </cell>
          <cell r="N26">
            <v>305999.58</v>
          </cell>
          <cell r="O26">
            <v>305999.58</v>
          </cell>
          <cell r="P26">
            <v>305999.58</v>
          </cell>
          <cell r="Q26">
            <v>305999.58</v>
          </cell>
          <cell r="R26">
            <v>305999.58</v>
          </cell>
          <cell r="S26">
            <v>305999.58</v>
          </cell>
          <cell r="T26">
            <v>305999.58</v>
          </cell>
          <cell r="U26">
            <v>153000.84</v>
          </cell>
          <cell r="V26">
            <v>153000.84</v>
          </cell>
          <cell r="AC26" t="str">
            <v>New Revenue Services</v>
          </cell>
        </row>
        <row r="27">
          <cell r="J27">
            <v>2019</v>
          </cell>
          <cell r="K27">
            <v>153000.85999999999</v>
          </cell>
          <cell r="L27">
            <v>153000.85999999999</v>
          </cell>
          <cell r="M27">
            <v>305999.58</v>
          </cell>
          <cell r="N27">
            <v>305999.58</v>
          </cell>
          <cell r="O27">
            <v>305999.58</v>
          </cell>
          <cell r="P27">
            <v>305999.58</v>
          </cell>
          <cell r="Q27">
            <v>305999.58</v>
          </cell>
          <cell r="R27">
            <v>305999.58</v>
          </cell>
          <cell r="S27">
            <v>305999.58</v>
          </cell>
          <cell r="T27">
            <v>305999.58</v>
          </cell>
          <cell r="U27">
            <v>153000.85999999999</v>
          </cell>
          <cell r="V27">
            <v>153000.78</v>
          </cell>
          <cell r="AC27" t="str">
            <v>New Revenue Services</v>
          </cell>
        </row>
        <row r="28">
          <cell r="J28">
            <v>2018</v>
          </cell>
          <cell r="K28">
            <v>16994.96</v>
          </cell>
          <cell r="L28">
            <v>16994.96</v>
          </cell>
          <cell r="M28">
            <v>34002.47</v>
          </cell>
          <cell r="N28">
            <v>34002.47</v>
          </cell>
          <cell r="O28">
            <v>34002.47</v>
          </cell>
          <cell r="P28">
            <v>34002.47</v>
          </cell>
          <cell r="Q28">
            <v>34002.47</v>
          </cell>
          <cell r="R28">
            <v>34002.47</v>
          </cell>
          <cell r="S28">
            <v>34002.47</v>
          </cell>
          <cell r="T28">
            <v>34002.47</v>
          </cell>
          <cell r="U28">
            <v>16994.96</v>
          </cell>
          <cell r="V28">
            <v>16995.36</v>
          </cell>
          <cell r="AC28" t="str">
            <v>New Revenue Services</v>
          </cell>
        </row>
        <row r="29">
          <cell r="J29">
            <v>2019</v>
          </cell>
          <cell r="K29">
            <v>31499.65</v>
          </cell>
          <cell r="L29">
            <v>31499.65</v>
          </cell>
          <cell r="M29">
            <v>63000.17</v>
          </cell>
          <cell r="N29">
            <v>63000.17</v>
          </cell>
          <cell r="O29">
            <v>63000.17</v>
          </cell>
          <cell r="P29">
            <v>63000.17</v>
          </cell>
          <cell r="Q29">
            <v>63000.17</v>
          </cell>
          <cell r="R29">
            <v>63000.17</v>
          </cell>
          <cell r="S29">
            <v>63000.17</v>
          </cell>
          <cell r="T29">
            <v>63000.17</v>
          </cell>
          <cell r="U29">
            <v>31499.65</v>
          </cell>
          <cell r="V29">
            <v>31499.69</v>
          </cell>
          <cell r="AC29" t="str">
            <v>New Revenue Services</v>
          </cell>
        </row>
        <row r="30">
          <cell r="J30">
            <v>2018</v>
          </cell>
          <cell r="K30">
            <v>31499.65</v>
          </cell>
          <cell r="L30">
            <v>31499.65</v>
          </cell>
          <cell r="M30">
            <v>63000.17</v>
          </cell>
          <cell r="N30">
            <v>63000.17</v>
          </cell>
          <cell r="O30">
            <v>63000.17</v>
          </cell>
          <cell r="P30">
            <v>63000.17</v>
          </cell>
          <cell r="Q30">
            <v>63000.17</v>
          </cell>
          <cell r="R30">
            <v>63000.17</v>
          </cell>
          <cell r="S30">
            <v>63000.17</v>
          </cell>
          <cell r="T30">
            <v>63000.17</v>
          </cell>
          <cell r="U30">
            <v>31499.65</v>
          </cell>
          <cell r="V30">
            <v>31499.69</v>
          </cell>
          <cell r="AC30" t="str">
            <v>New Revenue Services</v>
          </cell>
        </row>
        <row r="31">
          <cell r="J31">
            <v>2019</v>
          </cell>
          <cell r="K31">
            <v>4166.63</v>
          </cell>
          <cell r="L31">
            <v>4166.67</v>
          </cell>
          <cell r="M31">
            <v>4166.67</v>
          </cell>
          <cell r="N31">
            <v>4166.67</v>
          </cell>
          <cell r="O31">
            <v>4166.67</v>
          </cell>
          <cell r="P31">
            <v>4166.67</v>
          </cell>
          <cell r="Q31">
            <v>4166.67</v>
          </cell>
          <cell r="R31">
            <v>4166.67</v>
          </cell>
          <cell r="S31">
            <v>4166.67</v>
          </cell>
          <cell r="T31">
            <v>4166.67</v>
          </cell>
          <cell r="U31">
            <v>4166.67</v>
          </cell>
          <cell r="V31">
            <v>4166.67</v>
          </cell>
          <cell r="AC31" t="str">
            <v>New Revenue Services</v>
          </cell>
        </row>
        <row r="32">
          <cell r="J32">
            <v>2017</v>
          </cell>
          <cell r="K32">
            <v>221059.4</v>
          </cell>
          <cell r="L32">
            <v>265794.59000000003</v>
          </cell>
          <cell r="M32">
            <v>295164.40999999997</v>
          </cell>
          <cell r="N32">
            <v>162575.59</v>
          </cell>
          <cell r="O32">
            <v>142317.07999999999</v>
          </cell>
          <cell r="P32">
            <v>181986.75</v>
          </cell>
          <cell r="Q32">
            <v>181986.75</v>
          </cell>
          <cell r="R32">
            <v>181986.75</v>
          </cell>
          <cell r="S32">
            <v>181986.75</v>
          </cell>
          <cell r="T32">
            <v>181986.75</v>
          </cell>
          <cell r="U32">
            <v>181986.75</v>
          </cell>
          <cell r="V32">
            <v>181986.75</v>
          </cell>
          <cell r="AC32" t="str">
            <v>New Revenue Services</v>
          </cell>
        </row>
        <row r="33">
          <cell r="J33">
            <v>2021</v>
          </cell>
          <cell r="K33">
            <v>262500</v>
          </cell>
          <cell r="L33">
            <v>262500</v>
          </cell>
          <cell r="M33">
            <v>262500</v>
          </cell>
          <cell r="N33">
            <v>262500</v>
          </cell>
          <cell r="O33">
            <v>262500</v>
          </cell>
          <cell r="P33">
            <v>262500</v>
          </cell>
          <cell r="Q33">
            <v>262500</v>
          </cell>
          <cell r="R33">
            <v>262500</v>
          </cell>
          <cell r="S33">
            <v>262500</v>
          </cell>
          <cell r="T33">
            <v>262500</v>
          </cell>
          <cell r="U33">
            <v>262500</v>
          </cell>
          <cell r="V33">
            <v>262500</v>
          </cell>
          <cell r="AC33" t="str">
            <v>New Revenue Services</v>
          </cell>
        </row>
        <row r="34">
          <cell r="J34">
            <v>2020</v>
          </cell>
          <cell r="K34">
            <v>157501.25</v>
          </cell>
          <cell r="L34">
            <v>157501.25</v>
          </cell>
          <cell r="M34">
            <v>314999.38</v>
          </cell>
          <cell r="N34">
            <v>314999.38</v>
          </cell>
          <cell r="O34">
            <v>314999.38</v>
          </cell>
          <cell r="P34">
            <v>314999.38</v>
          </cell>
          <cell r="Q34">
            <v>314999.38</v>
          </cell>
          <cell r="R34">
            <v>314999.38</v>
          </cell>
          <cell r="S34">
            <v>314999.38</v>
          </cell>
          <cell r="T34">
            <v>314999.38</v>
          </cell>
          <cell r="U34">
            <v>157501.25</v>
          </cell>
          <cell r="V34">
            <v>157501.21</v>
          </cell>
          <cell r="AC34" t="str">
            <v>New Revenue Services</v>
          </cell>
        </row>
        <row r="35">
          <cell r="J35">
            <v>2021</v>
          </cell>
          <cell r="K35">
            <v>41250</v>
          </cell>
          <cell r="L35">
            <v>41250</v>
          </cell>
          <cell r="M35">
            <v>41250</v>
          </cell>
          <cell r="N35">
            <v>41250</v>
          </cell>
          <cell r="O35">
            <v>41250</v>
          </cell>
          <cell r="P35">
            <v>41250</v>
          </cell>
          <cell r="Q35">
            <v>41250</v>
          </cell>
          <cell r="R35">
            <v>41250</v>
          </cell>
          <cell r="S35">
            <v>41250</v>
          </cell>
          <cell r="T35">
            <v>41250</v>
          </cell>
          <cell r="U35">
            <v>41250</v>
          </cell>
          <cell r="V35">
            <v>41250</v>
          </cell>
          <cell r="AC35" t="str">
            <v>New Revenue Services</v>
          </cell>
        </row>
        <row r="36">
          <cell r="J36">
            <v>2020</v>
          </cell>
          <cell r="K36">
            <v>2999.5</v>
          </cell>
          <cell r="L36">
            <v>2999.5</v>
          </cell>
          <cell r="M36">
            <v>6000.25</v>
          </cell>
          <cell r="N36">
            <v>6000.25</v>
          </cell>
          <cell r="O36">
            <v>6000.25</v>
          </cell>
          <cell r="P36">
            <v>6000.25</v>
          </cell>
          <cell r="Q36">
            <v>6000.25</v>
          </cell>
          <cell r="R36">
            <v>6000.25</v>
          </cell>
          <cell r="S36">
            <v>6000.25</v>
          </cell>
          <cell r="T36">
            <v>6000.25</v>
          </cell>
          <cell r="U36">
            <v>2999.5</v>
          </cell>
          <cell r="V36">
            <v>2999.5</v>
          </cell>
          <cell r="AC36" t="str">
            <v>New Revenue Services</v>
          </cell>
        </row>
        <row r="37">
          <cell r="J37">
            <v>2018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AC37" t="str">
            <v>Gate-JEA Brandy Branch Ctrl Valves</v>
          </cell>
        </row>
        <row r="38">
          <cell r="J38">
            <v>2017</v>
          </cell>
          <cell r="K38">
            <v>0</v>
          </cell>
          <cell r="L38">
            <v>0</v>
          </cell>
          <cell r="M38">
            <v>409.69</v>
          </cell>
          <cell r="N38">
            <v>11007.85</v>
          </cell>
          <cell r="O38">
            <v>67817.95</v>
          </cell>
          <cell r="P38">
            <v>290182.05</v>
          </cell>
          <cell r="Q38">
            <v>280000</v>
          </cell>
          <cell r="R38">
            <v>202000</v>
          </cell>
          <cell r="S38">
            <v>110000</v>
          </cell>
          <cell r="T38">
            <v>188582.46</v>
          </cell>
          <cell r="U38">
            <v>0</v>
          </cell>
          <cell r="V38">
            <v>0</v>
          </cell>
          <cell r="AC38" t="str">
            <v>Gate-Miami Gate Upgrade</v>
          </cell>
        </row>
        <row r="39">
          <cell r="J39">
            <v>2017</v>
          </cell>
          <cell r="K39">
            <v>0</v>
          </cell>
          <cell r="L39">
            <v>0</v>
          </cell>
          <cell r="M39">
            <v>1966.63</v>
          </cell>
          <cell r="N39">
            <v>0</v>
          </cell>
          <cell r="O39">
            <v>7537.22</v>
          </cell>
          <cell r="P39">
            <v>17462.78</v>
          </cell>
          <cell r="Q39">
            <v>125000</v>
          </cell>
          <cell r="R39">
            <v>250000</v>
          </cell>
          <cell r="S39">
            <v>50000</v>
          </cell>
          <cell r="T39">
            <v>0</v>
          </cell>
          <cell r="U39">
            <v>0</v>
          </cell>
          <cell r="V39">
            <v>0</v>
          </cell>
          <cell r="AC39" t="str">
            <v>Gate-Jupiter Martin Pipeline Heater</v>
          </cell>
        </row>
        <row r="40">
          <cell r="J40">
            <v>2020</v>
          </cell>
          <cell r="K40">
            <v>5384</v>
          </cell>
          <cell r="L40">
            <v>5384</v>
          </cell>
          <cell r="M40">
            <v>10769</v>
          </cell>
          <cell r="N40">
            <v>10769</v>
          </cell>
          <cell r="O40">
            <v>10769</v>
          </cell>
          <cell r="P40">
            <v>10769</v>
          </cell>
          <cell r="Q40">
            <v>10769</v>
          </cell>
          <cell r="R40">
            <v>10769</v>
          </cell>
          <cell r="S40">
            <v>10769</v>
          </cell>
          <cell r="T40">
            <v>10769</v>
          </cell>
          <cell r="U40">
            <v>5384</v>
          </cell>
          <cell r="V40">
            <v>5384</v>
          </cell>
          <cell r="AC40" t="str">
            <v>Measuring and Regulation Station Equipment</v>
          </cell>
        </row>
        <row r="41">
          <cell r="J41">
            <v>2018</v>
          </cell>
          <cell r="K41">
            <v>1025</v>
          </cell>
          <cell r="L41">
            <v>1025</v>
          </cell>
          <cell r="M41">
            <v>2050</v>
          </cell>
          <cell r="N41">
            <v>2050</v>
          </cell>
          <cell r="O41">
            <v>2050</v>
          </cell>
          <cell r="P41">
            <v>2050</v>
          </cell>
          <cell r="Q41">
            <v>2050</v>
          </cell>
          <cell r="R41">
            <v>2050</v>
          </cell>
          <cell r="S41">
            <v>2050</v>
          </cell>
          <cell r="T41">
            <v>2050</v>
          </cell>
          <cell r="U41">
            <v>1025</v>
          </cell>
          <cell r="V41">
            <v>1025</v>
          </cell>
          <cell r="AC41" t="str">
            <v>Measuring and Regulation Station Equipment</v>
          </cell>
        </row>
        <row r="42">
          <cell r="J42">
            <v>2020</v>
          </cell>
          <cell r="K42">
            <v>9692</v>
          </cell>
          <cell r="L42">
            <v>9692</v>
          </cell>
          <cell r="M42">
            <v>19384</v>
          </cell>
          <cell r="N42">
            <v>19384</v>
          </cell>
          <cell r="O42">
            <v>19384</v>
          </cell>
          <cell r="P42">
            <v>19384</v>
          </cell>
          <cell r="Q42">
            <v>19384</v>
          </cell>
          <cell r="R42">
            <v>19384</v>
          </cell>
          <cell r="S42">
            <v>19384</v>
          </cell>
          <cell r="T42">
            <v>19384</v>
          </cell>
          <cell r="U42">
            <v>9692</v>
          </cell>
          <cell r="V42">
            <v>9692</v>
          </cell>
          <cell r="AC42" t="str">
            <v>Measuring and Regulation Station Equipment</v>
          </cell>
        </row>
        <row r="43">
          <cell r="J43">
            <v>2021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AC43" t="str">
            <v>Measuring and Regulation Station Equipment</v>
          </cell>
        </row>
        <row r="44">
          <cell r="J44">
            <v>202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AC44" t="str">
            <v>Measuring and Regulation Station Equipment</v>
          </cell>
        </row>
        <row r="45">
          <cell r="J45">
            <v>2019</v>
          </cell>
          <cell r="K45">
            <v>24164</v>
          </cell>
          <cell r="L45">
            <v>24164</v>
          </cell>
          <cell r="M45">
            <v>48329</v>
          </cell>
          <cell r="N45">
            <v>48329</v>
          </cell>
          <cell r="O45">
            <v>153391</v>
          </cell>
          <cell r="P45">
            <v>153391</v>
          </cell>
          <cell r="Q45">
            <v>48329</v>
          </cell>
          <cell r="R45">
            <v>48329</v>
          </cell>
          <cell r="S45">
            <v>48329</v>
          </cell>
          <cell r="T45">
            <v>48329</v>
          </cell>
          <cell r="U45">
            <v>24164</v>
          </cell>
          <cell r="V45">
            <v>24164</v>
          </cell>
          <cell r="AC45" t="str">
            <v>Measuring and Regulation Station Equipment</v>
          </cell>
        </row>
        <row r="46">
          <cell r="J46">
            <v>2018</v>
          </cell>
          <cell r="K46">
            <v>23575</v>
          </cell>
          <cell r="L46">
            <v>23575</v>
          </cell>
          <cell r="M46">
            <v>47150</v>
          </cell>
          <cell r="N46">
            <v>47150</v>
          </cell>
          <cell r="O46">
            <v>47150</v>
          </cell>
          <cell r="P46">
            <v>47150</v>
          </cell>
          <cell r="Q46">
            <v>47150</v>
          </cell>
          <cell r="R46">
            <v>47150</v>
          </cell>
          <cell r="S46">
            <v>47150</v>
          </cell>
          <cell r="T46">
            <v>47150</v>
          </cell>
          <cell r="U46">
            <v>23575</v>
          </cell>
          <cell r="V46">
            <v>23575</v>
          </cell>
          <cell r="AC46" t="str">
            <v>Measuring and Regulation Station Equipment</v>
          </cell>
        </row>
        <row r="47">
          <cell r="J47">
            <v>2018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AC47" t="str">
            <v>Measuring and Regulation Station Equipment</v>
          </cell>
        </row>
        <row r="48">
          <cell r="J48">
            <v>2017</v>
          </cell>
          <cell r="K48">
            <v>0</v>
          </cell>
          <cell r="L48">
            <v>0</v>
          </cell>
          <cell r="M48">
            <v>5171.26</v>
          </cell>
          <cell r="N48">
            <v>0</v>
          </cell>
          <cell r="O48">
            <v>0</v>
          </cell>
          <cell r="P48">
            <v>1724.51</v>
          </cell>
          <cell r="Q48">
            <v>2824.41</v>
          </cell>
          <cell r="R48">
            <v>1750</v>
          </cell>
          <cell r="S48">
            <v>1846.35</v>
          </cell>
          <cell r="T48">
            <v>2406.85</v>
          </cell>
          <cell r="U48">
            <v>3207.19</v>
          </cell>
          <cell r="V48">
            <v>5347.89</v>
          </cell>
          <cell r="AC48" t="str">
            <v>Measuring and Regulation Station Equipment</v>
          </cell>
        </row>
        <row r="49">
          <cell r="J49">
            <v>2020</v>
          </cell>
          <cell r="K49">
            <v>2692</v>
          </cell>
          <cell r="L49">
            <v>2692</v>
          </cell>
          <cell r="M49">
            <v>5384</v>
          </cell>
          <cell r="N49">
            <v>5384</v>
          </cell>
          <cell r="O49">
            <v>5384</v>
          </cell>
          <cell r="P49">
            <v>5384</v>
          </cell>
          <cell r="Q49">
            <v>5384</v>
          </cell>
          <cell r="R49">
            <v>5384</v>
          </cell>
          <cell r="S49">
            <v>5384</v>
          </cell>
          <cell r="T49">
            <v>5384</v>
          </cell>
          <cell r="U49">
            <v>2692</v>
          </cell>
          <cell r="V49">
            <v>2692</v>
          </cell>
          <cell r="AC49" t="str">
            <v>Measuring and Regulation Station Equipment</v>
          </cell>
        </row>
        <row r="50">
          <cell r="J50">
            <v>2019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AC50" t="str">
            <v>Measuring and Regulation Station Equipment</v>
          </cell>
        </row>
        <row r="51">
          <cell r="J51">
            <v>202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AC51" t="str">
            <v>Measuring and Regulation Station Equipment</v>
          </cell>
        </row>
        <row r="52">
          <cell r="J52">
            <v>2018</v>
          </cell>
          <cell r="K52">
            <v>15375</v>
          </cell>
          <cell r="L52">
            <v>15375</v>
          </cell>
          <cell r="M52">
            <v>20500</v>
          </cell>
          <cell r="N52">
            <v>20500</v>
          </cell>
          <cell r="O52">
            <v>20500</v>
          </cell>
          <cell r="P52">
            <v>20500</v>
          </cell>
          <cell r="Q52">
            <v>20500</v>
          </cell>
          <cell r="R52">
            <v>20500</v>
          </cell>
          <cell r="S52">
            <v>20500</v>
          </cell>
          <cell r="T52">
            <v>20500</v>
          </cell>
          <cell r="U52">
            <v>15375</v>
          </cell>
          <cell r="V52">
            <v>15375</v>
          </cell>
          <cell r="AC52" t="str">
            <v>Measuring and Regulation Station Equipment</v>
          </cell>
        </row>
        <row r="53">
          <cell r="J53">
            <v>2021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AC53" t="str">
            <v>Measuring and Regulation Station Equipment</v>
          </cell>
        </row>
        <row r="54">
          <cell r="J54">
            <v>2018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AC54" t="str">
            <v>Measuring and Regulation Station Equipment</v>
          </cell>
        </row>
        <row r="55">
          <cell r="J55">
            <v>2018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AC55" t="str">
            <v>Measuring and Regulation Station Equipment</v>
          </cell>
        </row>
        <row r="56">
          <cell r="J56">
            <v>2018</v>
          </cell>
          <cell r="K56">
            <v>15375</v>
          </cell>
          <cell r="L56">
            <v>15375</v>
          </cell>
          <cell r="M56">
            <v>30750</v>
          </cell>
          <cell r="N56">
            <v>30750</v>
          </cell>
          <cell r="O56">
            <v>30750</v>
          </cell>
          <cell r="P56">
            <v>30750</v>
          </cell>
          <cell r="Q56">
            <v>30750</v>
          </cell>
          <cell r="R56">
            <v>30750</v>
          </cell>
          <cell r="S56">
            <v>30750</v>
          </cell>
          <cell r="T56">
            <v>30750</v>
          </cell>
          <cell r="U56">
            <v>15375</v>
          </cell>
          <cell r="V56">
            <v>15375</v>
          </cell>
          <cell r="AC56" t="str">
            <v>Measuring and Regulation Station Equipment</v>
          </cell>
        </row>
        <row r="57">
          <cell r="J57">
            <v>2021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AC57" t="str">
            <v>Measuring and Regulation Station Equipment</v>
          </cell>
        </row>
        <row r="58">
          <cell r="J58">
            <v>2019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AC58" t="str">
            <v>Measuring and Regulation Station Equipment</v>
          </cell>
        </row>
        <row r="59">
          <cell r="J59">
            <v>2020</v>
          </cell>
          <cell r="K59">
            <v>260.63</v>
          </cell>
          <cell r="L59">
            <v>260.67</v>
          </cell>
          <cell r="M59">
            <v>260.67</v>
          </cell>
          <cell r="N59">
            <v>260.67</v>
          </cell>
          <cell r="O59">
            <v>260.67</v>
          </cell>
          <cell r="P59">
            <v>260.67</v>
          </cell>
          <cell r="Q59">
            <v>260.67</v>
          </cell>
          <cell r="R59">
            <v>260.67</v>
          </cell>
          <cell r="S59">
            <v>260.67</v>
          </cell>
          <cell r="T59">
            <v>260.67</v>
          </cell>
          <cell r="U59">
            <v>260.67</v>
          </cell>
          <cell r="V59">
            <v>260.67</v>
          </cell>
          <cell r="AC59" t="str">
            <v>Regulators</v>
          </cell>
        </row>
        <row r="60">
          <cell r="J60">
            <v>2021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AC60" t="str">
            <v>Regulators</v>
          </cell>
        </row>
        <row r="61">
          <cell r="J61">
            <v>2021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AC61" t="str">
            <v>Regulators</v>
          </cell>
        </row>
        <row r="62">
          <cell r="J62">
            <v>201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AC62" t="str">
            <v>Regulators</v>
          </cell>
        </row>
        <row r="63">
          <cell r="J63">
            <v>202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AC63" t="str">
            <v>Regulators</v>
          </cell>
        </row>
        <row r="64">
          <cell r="J64">
            <v>2020</v>
          </cell>
          <cell r="K64">
            <v>520</v>
          </cell>
          <cell r="L64">
            <v>520</v>
          </cell>
          <cell r="M64">
            <v>1040</v>
          </cell>
          <cell r="N64">
            <v>1040</v>
          </cell>
          <cell r="O64">
            <v>1040</v>
          </cell>
          <cell r="P64">
            <v>1040</v>
          </cell>
          <cell r="Q64">
            <v>1040</v>
          </cell>
          <cell r="R64">
            <v>1040</v>
          </cell>
          <cell r="S64">
            <v>1040</v>
          </cell>
          <cell r="T64">
            <v>1040</v>
          </cell>
          <cell r="U64">
            <v>520</v>
          </cell>
          <cell r="V64">
            <v>520</v>
          </cell>
          <cell r="AC64" t="str">
            <v>Regulators</v>
          </cell>
        </row>
        <row r="65">
          <cell r="J65">
            <v>202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AC65" t="str">
            <v>Regulators</v>
          </cell>
        </row>
        <row r="66">
          <cell r="J66">
            <v>2018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AC66" t="str">
            <v>Regulators</v>
          </cell>
        </row>
        <row r="67">
          <cell r="J67">
            <v>2017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AC67" t="str">
            <v>Regulators</v>
          </cell>
        </row>
        <row r="68">
          <cell r="J68">
            <v>2017</v>
          </cell>
          <cell r="K68">
            <v>0</v>
          </cell>
          <cell r="L68">
            <v>0</v>
          </cell>
          <cell r="M68">
            <v>0</v>
          </cell>
          <cell r="N68">
            <v>11439.17</v>
          </cell>
          <cell r="O68">
            <v>0</v>
          </cell>
          <cell r="P68">
            <v>4000</v>
          </cell>
          <cell r="Q68">
            <v>4000</v>
          </cell>
          <cell r="R68">
            <v>4000</v>
          </cell>
          <cell r="S68">
            <v>4000</v>
          </cell>
          <cell r="T68">
            <v>4000</v>
          </cell>
          <cell r="U68">
            <v>4000</v>
          </cell>
          <cell r="V68">
            <v>4000</v>
          </cell>
          <cell r="AC68" t="str">
            <v>Regulators</v>
          </cell>
        </row>
        <row r="69">
          <cell r="J69">
            <v>202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AC69" t="str">
            <v>Regulators</v>
          </cell>
        </row>
        <row r="70">
          <cell r="J70">
            <v>2021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AC70" t="str">
            <v>Regulators</v>
          </cell>
        </row>
        <row r="71">
          <cell r="J71">
            <v>2021</v>
          </cell>
          <cell r="K71">
            <v>6569.34</v>
          </cell>
          <cell r="L71">
            <v>6569.38</v>
          </cell>
          <cell r="M71">
            <v>6569.38</v>
          </cell>
          <cell r="N71">
            <v>6569.38</v>
          </cell>
          <cell r="O71">
            <v>6569.38</v>
          </cell>
          <cell r="P71">
            <v>6569.38</v>
          </cell>
          <cell r="Q71">
            <v>6569.38</v>
          </cell>
          <cell r="R71">
            <v>6569.38</v>
          </cell>
          <cell r="S71">
            <v>6569.38</v>
          </cell>
          <cell r="T71">
            <v>6569.38</v>
          </cell>
          <cell r="U71">
            <v>6569.38</v>
          </cell>
          <cell r="V71">
            <v>6569.38</v>
          </cell>
          <cell r="AC71" t="str">
            <v>Regulators</v>
          </cell>
        </row>
        <row r="72">
          <cell r="J72">
            <v>2019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AC72" t="str">
            <v>Regulators</v>
          </cell>
        </row>
        <row r="73">
          <cell r="J73">
            <v>2019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AC73" t="str">
            <v>Regulators</v>
          </cell>
        </row>
        <row r="74">
          <cell r="J74">
            <v>2017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AC74" t="str">
            <v>Regulators</v>
          </cell>
        </row>
        <row r="75">
          <cell r="J75">
            <v>2017</v>
          </cell>
          <cell r="K75">
            <v>0</v>
          </cell>
          <cell r="L75">
            <v>0</v>
          </cell>
          <cell r="M75">
            <v>824.28</v>
          </cell>
          <cell r="N75">
            <v>0</v>
          </cell>
          <cell r="O75">
            <v>4643.6899999999996</v>
          </cell>
          <cell r="P75">
            <v>1000</v>
          </cell>
          <cell r="Q75">
            <v>1000</v>
          </cell>
          <cell r="R75">
            <v>1000</v>
          </cell>
          <cell r="S75">
            <v>1000</v>
          </cell>
          <cell r="T75">
            <v>1000</v>
          </cell>
          <cell r="U75">
            <v>1000</v>
          </cell>
          <cell r="V75">
            <v>1000</v>
          </cell>
          <cell r="AC75" t="str">
            <v>Regulators</v>
          </cell>
        </row>
        <row r="76">
          <cell r="J76">
            <v>2018</v>
          </cell>
          <cell r="K76">
            <v>31666.63</v>
          </cell>
          <cell r="L76">
            <v>31666.67</v>
          </cell>
          <cell r="M76">
            <v>31666.67</v>
          </cell>
          <cell r="N76">
            <v>31666.67</v>
          </cell>
          <cell r="O76">
            <v>31666.67</v>
          </cell>
          <cell r="P76">
            <v>31666.67</v>
          </cell>
          <cell r="Q76">
            <v>31666.67</v>
          </cell>
          <cell r="R76">
            <v>31666.67</v>
          </cell>
          <cell r="S76">
            <v>31666.67</v>
          </cell>
          <cell r="T76">
            <v>31666.67</v>
          </cell>
          <cell r="U76">
            <v>31666.67</v>
          </cell>
          <cell r="V76">
            <v>31666.67</v>
          </cell>
          <cell r="AC76" t="str">
            <v>Meter/Reg Install - Comm</v>
          </cell>
        </row>
        <row r="77">
          <cell r="J77">
            <v>2018</v>
          </cell>
          <cell r="K77">
            <v>1979.13</v>
          </cell>
          <cell r="L77">
            <v>1979.17</v>
          </cell>
          <cell r="M77">
            <v>1979.17</v>
          </cell>
          <cell r="N77">
            <v>1979.17</v>
          </cell>
          <cell r="O77">
            <v>1979.17</v>
          </cell>
          <cell r="P77">
            <v>1979.17</v>
          </cell>
          <cell r="Q77">
            <v>1979.17</v>
          </cell>
          <cell r="R77">
            <v>1979.17</v>
          </cell>
          <cell r="S77">
            <v>1979.17</v>
          </cell>
          <cell r="T77">
            <v>1979.17</v>
          </cell>
          <cell r="U77">
            <v>1979.17</v>
          </cell>
          <cell r="V77">
            <v>1979.17</v>
          </cell>
          <cell r="AC77" t="str">
            <v>Meter/Reg Install - Comm</v>
          </cell>
        </row>
        <row r="78">
          <cell r="J78">
            <v>2019</v>
          </cell>
          <cell r="K78">
            <v>1041.6300000000001</v>
          </cell>
          <cell r="L78">
            <v>1041.67</v>
          </cell>
          <cell r="M78">
            <v>1041.67</v>
          </cell>
          <cell r="N78">
            <v>1041.67</v>
          </cell>
          <cell r="O78">
            <v>1041.67</v>
          </cell>
          <cell r="P78">
            <v>1041.67</v>
          </cell>
          <cell r="Q78">
            <v>1041.67</v>
          </cell>
          <cell r="R78">
            <v>1041.67</v>
          </cell>
          <cell r="S78">
            <v>1041.67</v>
          </cell>
          <cell r="T78">
            <v>1041.67</v>
          </cell>
          <cell r="U78">
            <v>1041.67</v>
          </cell>
          <cell r="V78">
            <v>1041.67</v>
          </cell>
          <cell r="AC78" t="str">
            <v>Meter/Reg Install - Comm</v>
          </cell>
        </row>
        <row r="79">
          <cell r="J79">
            <v>2021</v>
          </cell>
          <cell r="K79">
            <v>2770.87</v>
          </cell>
          <cell r="L79">
            <v>2770.83</v>
          </cell>
          <cell r="M79">
            <v>2770.83</v>
          </cell>
          <cell r="N79">
            <v>2770.83</v>
          </cell>
          <cell r="O79">
            <v>2770.83</v>
          </cell>
          <cell r="P79">
            <v>2770.83</v>
          </cell>
          <cell r="Q79">
            <v>2770.83</v>
          </cell>
          <cell r="R79">
            <v>2770.83</v>
          </cell>
          <cell r="S79">
            <v>2770.83</v>
          </cell>
          <cell r="T79">
            <v>2770.83</v>
          </cell>
          <cell r="U79">
            <v>2770.83</v>
          </cell>
          <cell r="V79">
            <v>2770.83</v>
          </cell>
          <cell r="AC79" t="str">
            <v>Meter/Reg Install - Comm</v>
          </cell>
        </row>
        <row r="80">
          <cell r="J80">
            <v>2020</v>
          </cell>
          <cell r="K80">
            <v>333.37</v>
          </cell>
          <cell r="L80">
            <v>333.33</v>
          </cell>
          <cell r="M80">
            <v>333.33</v>
          </cell>
          <cell r="N80">
            <v>333.33</v>
          </cell>
          <cell r="O80">
            <v>333.33</v>
          </cell>
          <cell r="P80">
            <v>333.33</v>
          </cell>
          <cell r="Q80">
            <v>333.33</v>
          </cell>
          <cell r="R80">
            <v>333.33</v>
          </cell>
          <cell r="S80">
            <v>333.33</v>
          </cell>
          <cell r="T80">
            <v>333.33</v>
          </cell>
          <cell r="U80">
            <v>333.33</v>
          </cell>
          <cell r="V80">
            <v>333.33</v>
          </cell>
          <cell r="AC80" t="str">
            <v>Meter/Reg Install - Comm</v>
          </cell>
        </row>
        <row r="81">
          <cell r="J81">
            <v>2021</v>
          </cell>
          <cell r="K81">
            <v>270.87</v>
          </cell>
          <cell r="L81">
            <v>270.83</v>
          </cell>
          <cell r="M81">
            <v>270.83</v>
          </cell>
          <cell r="N81">
            <v>270.83</v>
          </cell>
          <cell r="O81">
            <v>270.83</v>
          </cell>
          <cell r="P81">
            <v>270.83</v>
          </cell>
          <cell r="Q81">
            <v>270.83</v>
          </cell>
          <cell r="R81">
            <v>270.83</v>
          </cell>
          <cell r="S81">
            <v>270.83</v>
          </cell>
          <cell r="T81">
            <v>270.83</v>
          </cell>
          <cell r="U81">
            <v>270.83</v>
          </cell>
          <cell r="V81">
            <v>270.83</v>
          </cell>
          <cell r="AC81" t="str">
            <v>Meter/Reg Install - Comm</v>
          </cell>
        </row>
        <row r="82">
          <cell r="J82">
            <v>2020</v>
          </cell>
          <cell r="K82">
            <v>520.87</v>
          </cell>
          <cell r="L82">
            <v>520.83000000000004</v>
          </cell>
          <cell r="M82">
            <v>520.83000000000004</v>
          </cell>
          <cell r="N82">
            <v>520.83000000000004</v>
          </cell>
          <cell r="O82">
            <v>520.83000000000004</v>
          </cell>
          <cell r="P82">
            <v>520.83000000000004</v>
          </cell>
          <cell r="Q82">
            <v>520.83000000000004</v>
          </cell>
          <cell r="R82">
            <v>520.83000000000004</v>
          </cell>
          <cell r="S82">
            <v>520.83000000000004</v>
          </cell>
          <cell r="T82">
            <v>520.83000000000004</v>
          </cell>
          <cell r="U82">
            <v>520.83000000000004</v>
          </cell>
          <cell r="V82">
            <v>520.83000000000004</v>
          </cell>
          <cell r="AC82" t="str">
            <v>Meter/Reg Install - Comm</v>
          </cell>
        </row>
        <row r="83">
          <cell r="J83">
            <v>2019</v>
          </cell>
          <cell r="K83">
            <v>520.87</v>
          </cell>
          <cell r="L83">
            <v>520.83000000000004</v>
          </cell>
          <cell r="M83">
            <v>520.83000000000004</v>
          </cell>
          <cell r="N83">
            <v>520.83000000000004</v>
          </cell>
          <cell r="O83">
            <v>520.83000000000004</v>
          </cell>
          <cell r="P83">
            <v>520.83000000000004</v>
          </cell>
          <cell r="Q83">
            <v>520.83000000000004</v>
          </cell>
          <cell r="R83">
            <v>520.83000000000004</v>
          </cell>
          <cell r="S83">
            <v>520.83000000000004</v>
          </cell>
          <cell r="T83">
            <v>520.83000000000004</v>
          </cell>
          <cell r="U83">
            <v>520.83000000000004</v>
          </cell>
          <cell r="V83">
            <v>520.83000000000004</v>
          </cell>
          <cell r="AC83" t="str">
            <v>Meter/Reg Install - Comm</v>
          </cell>
        </row>
        <row r="84">
          <cell r="J84">
            <v>2017</v>
          </cell>
          <cell r="K84">
            <v>2096.89</v>
          </cell>
          <cell r="L84">
            <v>7534.72</v>
          </cell>
          <cell r="M84">
            <v>3065.9</v>
          </cell>
          <cell r="N84">
            <v>19469.43</v>
          </cell>
          <cell r="O84">
            <v>2861.68</v>
          </cell>
          <cell r="P84">
            <v>14250</v>
          </cell>
          <cell r="Q84">
            <v>14250</v>
          </cell>
          <cell r="R84">
            <v>14250</v>
          </cell>
          <cell r="S84">
            <v>14250</v>
          </cell>
          <cell r="T84">
            <v>14250</v>
          </cell>
          <cell r="U84">
            <v>14250</v>
          </cell>
          <cell r="V84">
            <v>14250</v>
          </cell>
          <cell r="AC84" t="str">
            <v>Meter/Reg Install - Comm</v>
          </cell>
        </row>
        <row r="85">
          <cell r="J85">
            <v>2020</v>
          </cell>
          <cell r="K85">
            <v>291.63</v>
          </cell>
          <cell r="L85">
            <v>291.67</v>
          </cell>
          <cell r="M85">
            <v>291.67</v>
          </cell>
          <cell r="N85">
            <v>291.67</v>
          </cell>
          <cell r="O85">
            <v>291.67</v>
          </cell>
          <cell r="P85">
            <v>291.67</v>
          </cell>
          <cell r="Q85">
            <v>291.67</v>
          </cell>
          <cell r="R85">
            <v>291.67</v>
          </cell>
          <cell r="S85">
            <v>291.67</v>
          </cell>
          <cell r="T85">
            <v>291.67</v>
          </cell>
          <cell r="U85">
            <v>291.67</v>
          </cell>
          <cell r="V85">
            <v>291.67</v>
          </cell>
          <cell r="AC85" t="str">
            <v>Meter/Reg Install - Comm</v>
          </cell>
        </row>
        <row r="86">
          <cell r="J86">
            <v>2019</v>
          </cell>
          <cell r="K86">
            <v>5541.63</v>
          </cell>
          <cell r="L86">
            <v>5541.67</v>
          </cell>
          <cell r="M86">
            <v>5541.67</v>
          </cell>
          <cell r="N86">
            <v>5541.67</v>
          </cell>
          <cell r="O86">
            <v>5541.67</v>
          </cell>
          <cell r="P86">
            <v>5541.67</v>
          </cell>
          <cell r="Q86">
            <v>5541.67</v>
          </cell>
          <cell r="R86">
            <v>5541.67</v>
          </cell>
          <cell r="S86">
            <v>5541.67</v>
          </cell>
          <cell r="T86">
            <v>5541.67</v>
          </cell>
          <cell r="U86">
            <v>5541.67</v>
          </cell>
          <cell r="V86">
            <v>5541.67</v>
          </cell>
          <cell r="AC86" t="str">
            <v>Meter/Reg Install - Comm</v>
          </cell>
        </row>
        <row r="87">
          <cell r="J87">
            <v>2018</v>
          </cell>
          <cell r="K87">
            <v>5541.63</v>
          </cell>
          <cell r="L87">
            <v>5541.67</v>
          </cell>
          <cell r="M87">
            <v>5541.67</v>
          </cell>
          <cell r="N87">
            <v>5541.67</v>
          </cell>
          <cell r="O87">
            <v>5541.67</v>
          </cell>
          <cell r="P87">
            <v>5541.67</v>
          </cell>
          <cell r="Q87">
            <v>5541.67</v>
          </cell>
          <cell r="R87">
            <v>5541.67</v>
          </cell>
          <cell r="S87">
            <v>5541.67</v>
          </cell>
          <cell r="T87">
            <v>5541.67</v>
          </cell>
          <cell r="U87">
            <v>5541.67</v>
          </cell>
          <cell r="V87">
            <v>5541.67</v>
          </cell>
          <cell r="AC87" t="str">
            <v>Meter/Reg Install - Comm</v>
          </cell>
        </row>
        <row r="88">
          <cell r="J88">
            <v>2017</v>
          </cell>
          <cell r="K88">
            <v>0</v>
          </cell>
          <cell r="L88">
            <v>0</v>
          </cell>
          <cell r="M88">
            <v>0</v>
          </cell>
          <cell r="N88">
            <v>267.89</v>
          </cell>
          <cell r="O88">
            <v>0</v>
          </cell>
          <cell r="P88">
            <v>380</v>
          </cell>
          <cell r="Q88">
            <v>380</v>
          </cell>
          <cell r="R88">
            <v>380</v>
          </cell>
          <cell r="S88">
            <v>380</v>
          </cell>
          <cell r="T88">
            <v>380</v>
          </cell>
          <cell r="U88">
            <v>380</v>
          </cell>
          <cell r="V88">
            <v>380</v>
          </cell>
          <cell r="AC88" t="str">
            <v>Meter/Reg Install - Comm</v>
          </cell>
        </row>
        <row r="89">
          <cell r="J89">
            <v>2021</v>
          </cell>
          <cell r="K89">
            <v>52500</v>
          </cell>
          <cell r="L89">
            <v>52500</v>
          </cell>
          <cell r="M89">
            <v>52500</v>
          </cell>
          <cell r="N89">
            <v>52500</v>
          </cell>
          <cell r="O89">
            <v>52500</v>
          </cell>
          <cell r="P89">
            <v>52500</v>
          </cell>
          <cell r="Q89">
            <v>52500</v>
          </cell>
          <cell r="R89">
            <v>52500</v>
          </cell>
          <cell r="S89">
            <v>52500</v>
          </cell>
          <cell r="T89">
            <v>52500</v>
          </cell>
          <cell r="U89">
            <v>52500</v>
          </cell>
          <cell r="V89">
            <v>52500</v>
          </cell>
          <cell r="AC89" t="str">
            <v>Service Line Replacements</v>
          </cell>
        </row>
        <row r="90">
          <cell r="J90">
            <v>202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AC90" t="str">
            <v>Service Line Replacements</v>
          </cell>
        </row>
        <row r="91">
          <cell r="J91">
            <v>2019</v>
          </cell>
          <cell r="K91">
            <v>31500.39</v>
          </cell>
          <cell r="L91">
            <v>31500.39</v>
          </cell>
          <cell r="M91">
            <v>62999.8</v>
          </cell>
          <cell r="N91">
            <v>62999.8</v>
          </cell>
          <cell r="O91">
            <v>62999.8</v>
          </cell>
          <cell r="P91">
            <v>62999.8</v>
          </cell>
          <cell r="Q91">
            <v>62999.8</v>
          </cell>
          <cell r="R91">
            <v>62999.8</v>
          </cell>
          <cell r="S91">
            <v>62999.8</v>
          </cell>
          <cell r="T91">
            <v>62999.8</v>
          </cell>
          <cell r="U91">
            <v>31500.39</v>
          </cell>
          <cell r="V91">
            <v>31500.43</v>
          </cell>
          <cell r="AC91" t="str">
            <v>Service Line Replacements</v>
          </cell>
        </row>
        <row r="92">
          <cell r="J92">
            <v>2020</v>
          </cell>
          <cell r="K92">
            <v>4499.22</v>
          </cell>
          <cell r="L92">
            <v>4499.22</v>
          </cell>
          <cell r="M92">
            <v>9000.39</v>
          </cell>
          <cell r="N92">
            <v>9000.39</v>
          </cell>
          <cell r="O92">
            <v>9000.39</v>
          </cell>
          <cell r="P92">
            <v>9000.39</v>
          </cell>
          <cell r="Q92">
            <v>9000.39</v>
          </cell>
          <cell r="R92">
            <v>9000.39</v>
          </cell>
          <cell r="S92">
            <v>9000.39</v>
          </cell>
          <cell r="T92">
            <v>9000.39</v>
          </cell>
          <cell r="U92">
            <v>4499.22</v>
          </cell>
          <cell r="V92">
            <v>4499.22</v>
          </cell>
          <cell r="AC92" t="str">
            <v>Service Line Replacements</v>
          </cell>
        </row>
        <row r="93">
          <cell r="J93">
            <v>2017</v>
          </cell>
          <cell r="K93">
            <v>0</v>
          </cell>
          <cell r="L93">
            <v>1243.5899999999999</v>
          </cell>
          <cell r="M93">
            <v>19.55</v>
          </cell>
          <cell r="N93">
            <v>132.09</v>
          </cell>
          <cell r="O93">
            <v>-1388.62</v>
          </cell>
          <cell r="P93">
            <v>1500</v>
          </cell>
          <cell r="Q93">
            <v>1500</v>
          </cell>
          <cell r="R93">
            <v>1500</v>
          </cell>
          <cell r="S93">
            <v>1500</v>
          </cell>
          <cell r="T93">
            <v>1500</v>
          </cell>
          <cell r="U93">
            <v>1500</v>
          </cell>
          <cell r="V93">
            <v>1500</v>
          </cell>
          <cell r="AC93" t="str">
            <v>Service Line Replacements</v>
          </cell>
        </row>
        <row r="94">
          <cell r="J94">
            <v>2019</v>
          </cell>
          <cell r="K94">
            <v>2750</v>
          </cell>
          <cell r="L94">
            <v>2750</v>
          </cell>
          <cell r="M94">
            <v>5500</v>
          </cell>
          <cell r="N94">
            <v>5500</v>
          </cell>
          <cell r="O94">
            <v>5500</v>
          </cell>
          <cell r="P94">
            <v>5500</v>
          </cell>
          <cell r="Q94">
            <v>5500</v>
          </cell>
          <cell r="R94">
            <v>5500</v>
          </cell>
          <cell r="S94">
            <v>5500</v>
          </cell>
          <cell r="T94">
            <v>5500</v>
          </cell>
          <cell r="U94">
            <v>2750</v>
          </cell>
          <cell r="V94">
            <v>2750</v>
          </cell>
          <cell r="AC94" t="str">
            <v>Service Line Replacements</v>
          </cell>
        </row>
        <row r="95">
          <cell r="J95">
            <v>2020</v>
          </cell>
          <cell r="K95">
            <v>1500.51</v>
          </cell>
          <cell r="L95">
            <v>1500.51</v>
          </cell>
          <cell r="M95">
            <v>2999.74</v>
          </cell>
          <cell r="N95">
            <v>2999.74</v>
          </cell>
          <cell r="O95">
            <v>2999.74</v>
          </cell>
          <cell r="P95">
            <v>2999.74</v>
          </cell>
          <cell r="Q95">
            <v>2999.74</v>
          </cell>
          <cell r="R95">
            <v>2999.74</v>
          </cell>
          <cell r="S95">
            <v>2999.74</v>
          </cell>
          <cell r="T95">
            <v>2999.74</v>
          </cell>
          <cell r="U95">
            <v>1500.51</v>
          </cell>
          <cell r="V95">
            <v>1500.55</v>
          </cell>
          <cell r="AC95" t="str">
            <v>Service Line Replacements</v>
          </cell>
        </row>
        <row r="96">
          <cell r="J96">
            <v>2021</v>
          </cell>
          <cell r="K96">
            <v>166.63</v>
          </cell>
          <cell r="L96">
            <v>166.67</v>
          </cell>
          <cell r="M96">
            <v>166.67</v>
          </cell>
          <cell r="N96">
            <v>166.67</v>
          </cell>
          <cell r="O96">
            <v>166.67</v>
          </cell>
          <cell r="P96">
            <v>166.67</v>
          </cell>
          <cell r="Q96">
            <v>166.67</v>
          </cell>
          <cell r="R96">
            <v>166.67</v>
          </cell>
          <cell r="S96">
            <v>166.67</v>
          </cell>
          <cell r="T96">
            <v>166.67</v>
          </cell>
          <cell r="U96">
            <v>166.67</v>
          </cell>
          <cell r="V96">
            <v>166.67</v>
          </cell>
          <cell r="AC96" t="str">
            <v>Service Line Replacements</v>
          </cell>
        </row>
        <row r="97">
          <cell r="J97">
            <v>2020</v>
          </cell>
          <cell r="K97">
            <v>100</v>
          </cell>
          <cell r="L97">
            <v>100</v>
          </cell>
          <cell r="M97">
            <v>200</v>
          </cell>
          <cell r="N97">
            <v>200</v>
          </cell>
          <cell r="O97">
            <v>200</v>
          </cell>
          <cell r="P97">
            <v>200</v>
          </cell>
          <cell r="Q97">
            <v>200</v>
          </cell>
          <cell r="R97">
            <v>200</v>
          </cell>
          <cell r="S97">
            <v>200</v>
          </cell>
          <cell r="T97">
            <v>200</v>
          </cell>
          <cell r="U97">
            <v>100</v>
          </cell>
          <cell r="V97">
            <v>100</v>
          </cell>
          <cell r="AC97" t="str">
            <v>Service Line Replacements</v>
          </cell>
        </row>
        <row r="98">
          <cell r="J98">
            <v>2018</v>
          </cell>
          <cell r="K98">
            <v>100</v>
          </cell>
          <cell r="L98">
            <v>100</v>
          </cell>
          <cell r="M98">
            <v>200</v>
          </cell>
          <cell r="N98">
            <v>200</v>
          </cell>
          <cell r="O98">
            <v>200</v>
          </cell>
          <cell r="P98">
            <v>200</v>
          </cell>
          <cell r="Q98">
            <v>200</v>
          </cell>
          <cell r="R98">
            <v>200</v>
          </cell>
          <cell r="S98">
            <v>200</v>
          </cell>
          <cell r="T98">
            <v>200</v>
          </cell>
          <cell r="U98">
            <v>100</v>
          </cell>
          <cell r="V98">
            <v>100</v>
          </cell>
          <cell r="AC98" t="str">
            <v>Service Line Replacements</v>
          </cell>
        </row>
        <row r="99">
          <cell r="J99">
            <v>2018</v>
          </cell>
          <cell r="K99">
            <v>1500</v>
          </cell>
          <cell r="L99">
            <v>1500</v>
          </cell>
          <cell r="M99">
            <v>3000</v>
          </cell>
          <cell r="N99">
            <v>3000</v>
          </cell>
          <cell r="O99">
            <v>3000</v>
          </cell>
          <cell r="P99">
            <v>3000</v>
          </cell>
          <cell r="Q99">
            <v>3000</v>
          </cell>
          <cell r="R99">
            <v>3000</v>
          </cell>
          <cell r="S99">
            <v>3000</v>
          </cell>
          <cell r="T99">
            <v>3000</v>
          </cell>
          <cell r="U99">
            <v>1500</v>
          </cell>
          <cell r="V99">
            <v>1500</v>
          </cell>
          <cell r="AC99" t="str">
            <v>Service Line Replacements</v>
          </cell>
        </row>
        <row r="100">
          <cell r="J100">
            <v>2020</v>
          </cell>
          <cell r="K100">
            <v>6999.2</v>
          </cell>
          <cell r="L100">
            <v>6999.2</v>
          </cell>
          <cell r="M100">
            <v>14000.4</v>
          </cell>
          <cell r="N100">
            <v>14000.4</v>
          </cell>
          <cell r="O100">
            <v>14000.4</v>
          </cell>
          <cell r="P100">
            <v>14000.4</v>
          </cell>
          <cell r="Q100">
            <v>14000.4</v>
          </cell>
          <cell r="R100">
            <v>14000.4</v>
          </cell>
          <cell r="S100">
            <v>14000.4</v>
          </cell>
          <cell r="T100">
            <v>14000.4</v>
          </cell>
          <cell r="U100">
            <v>6999.2</v>
          </cell>
          <cell r="V100">
            <v>6999.2</v>
          </cell>
          <cell r="AC100" t="str">
            <v>Service Line Replacements</v>
          </cell>
        </row>
        <row r="101">
          <cell r="J101">
            <v>2021</v>
          </cell>
          <cell r="K101">
            <v>9583.3700000000008</v>
          </cell>
          <cell r="L101">
            <v>9583.33</v>
          </cell>
          <cell r="M101">
            <v>9583.33</v>
          </cell>
          <cell r="N101">
            <v>9583.33</v>
          </cell>
          <cell r="O101">
            <v>9583.33</v>
          </cell>
          <cell r="P101">
            <v>9583.33</v>
          </cell>
          <cell r="Q101">
            <v>9583.33</v>
          </cell>
          <cell r="R101">
            <v>9583.33</v>
          </cell>
          <cell r="S101">
            <v>9583.33</v>
          </cell>
          <cell r="T101">
            <v>9583.33</v>
          </cell>
          <cell r="U101">
            <v>9583.33</v>
          </cell>
          <cell r="V101">
            <v>9583.33</v>
          </cell>
          <cell r="AC101" t="str">
            <v>Service Line Replacements</v>
          </cell>
        </row>
        <row r="102">
          <cell r="J102">
            <v>2021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AC102" t="str">
            <v>Reimbursable Construction</v>
          </cell>
        </row>
        <row r="103">
          <cell r="J103">
            <v>202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AC103" t="str">
            <v>Reimbursable Construction</v>
          </cell>
        </row>
        <row r="104">
          <cell r="J104">
            <v>2019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AC104" t="str">
            <v>Reimbursable Construction</v>
          </cell>
        </row>
        <row r="105">
          <cell r="J105">
            <v>2018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AC105" t="str">
            <v>Reimbursable Construction</v>
          </cell>
        </row>
        <row r="106">
          <cell r="J106">
            <v>2017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240000</v>
          </cell>
          <cell r="Q106">
            <v>240000</v>
          </cell>
          <cell r="R106">
            <v>200000</v>
          </cell>
          <cell r="S106">
            <v>57241.599999999999</v>
          </cell>
          <cell r="T106">
            <v>0</v>
          </cell>
          <cell r="U106">
            <v>0</v>
          </cell>
          <cell r="V106">
            <v>0</v>
          </cell>
          <cell r="AC106" t="str">
            <v>Little Lake Harris Main Relocation</v>
          </cell>
        </row>
        <row r="107">
          <cell r="J107">
            <v>2019</v>
          </cell>
          <cell r="K107">
            <v>9000</v>
          </cell>
          <cell r="L107">
            <v>9000</v>
          </cell>
          <cell r="M107">
            <v>18000</v>
          </cell>
          <cell r="N107">
            <v>18000</v>
          </cell>
          <cell r="O107">
            <v>18000</v>
          </cell>
          <cell r="P107">
            <v>18000</v>
          </cell>
          <cell r="Q107">
            <v>18000</v>
          </cell>
          <cell r="R107">
            <v>18000</v>
          </cell>
          <cell r="S107">
            <v>18000</v>
          </cell>
          <cell r="T107">
            <v>18000</v>
          </cell>
          <cell r="U107">
            <v>9000</v>
          </cell>
          <cell r="V107">
            <v>9000</v>
          </cell>
          <cell r="AC107" t="str">
            <v>Municipal Improvements</v>
          </cell>
        </row>
        <row r="108">
          <cell r="J108">
            <v>2021</v>
          </cell>
          <cell r="K108">
            <v>2500</v>
          </cell>
          <cell r="L108">
            <v>2500</v>
          </cell>
          <cell r="M108">
            <v>2500</v>
          </cell>
          <cell r="N108">
            <v>2500</v>
          </cell>
          <cell r="O108">
            <v>2500</v>
          </cell>
          <cell r="P108">
            <v>2500</v>
          </cell>
          <cell r="Q108">
            <v>2500</v>
          </cell>
          <cell r="R108">
            <v>2500</v>
          </cell>
          <cell r="S108">
            <v>2500</v>
          </cell>
          <cell r="T108">
            <v>2500</v>
          </cell>
          <cell r="U108">
            <v>2500</v>
          </cell>
          <cell r="V108">
            <v>2500</v>
          </cell>
          <cell r="AC108" t="str">
            <v>Municipal Improvements</v>
          </cell>
        </row>
        <row r="109">
          <cell r="J109">
            <v>2019</v>
          </cell>
          <cell r="K109">
            <v>6000.3</v>
          </cell>
          <cell r="L109">
            <v>6000.3</v>
          </cell>
          <cell r="M109">
            <v>11999.8</v>
          </cell>
          <cell r="N109">
            <v>11999.8</v>
          </cell>
          <cell r="O109">
            <v>11999.8</v>
          </cell>
          <cell r="P109">
            <v>11999.8</v>
          </cell>
          <cell r="Q109">
            <v>11999.8</v>
          </cell>
          <cell r="R109">
            <v>11999.8</v>
          </cell>
          <cell r="S109">
            <v>11999.8</v>
          </cell>
          <cell r="T109">
            <v>11999.8</v>
          </cell>
          <cell r="U109">
            <v>6000.3</v>
          </cell>
          <cell r="V109">
            <v>6000.7</v>
          </cell>
          <cell r="AC109" t="str">
            <v>Municipal Improvements</v>
          </cell>
        </row>
        <row r="110">
          <cell r="J110">
            <v>2019</v>
          </cell>
          <cell r="K110">
            <v>2601.15</v>
          </cell>
          <cell r="L110">
            <v>2601.15</v>
          </cell>
          <cell r="M110">
            <v>5199.42</v>
          </cell>
          <cell r="N110">
            <v>5199.42</v>
          </cell>
          <cell r="O110">
            <v>5199.42</v>
          </cell>
          <cell r="P110">
            <v>5199.42</v>
          </cell>
          <cell r="Q110">
            <v>5199.42</v>
          </cell>
          <cell r="R110">
            <v>5199.42</v>
          </cell>
          <cell r="S110">
            <v>5199.42</v>
          </cell>
          <cell r="T110">
            <v>5199.42</v>
          </cell>
          <cell r="U110">
            <v>2601.15</v>
          </cell>
          <cell r="V110">
            <v>2601.19</v>
          </cell>
          <cell r="AC110" t="str">
            <v>Municipal Improvements</v>
          </cell>
        </row>
        <row r="111">
          <cell r="J111">
            <v>2019</v>
          </cell>
          <cell r="K111">
            <v>9999.14</v>
          </cell>
          <cell r="L111">
            <v>9999.14</v>
          </cell>
          <cell r="M111">
            <v>20000.43</v>
          </cell>
          <cell r="N111">
            <v>20000.43</v>
          </cell>
          <cell r="O111">
            <v>20000.43</v>
          </cell>
          <cell r="P111">
            <v>20000.43</v>
          </cell>
          <cell r="Q111">
            <v>20000.43</v>
          </cell>
          <cell r="R111">
            <v>20000.43</v>
          </cell>
          <cell r="S111">
            <v>20000.43</v>
          </cell>
          <cell r="T111">
            <v>20000.43</v>
          </cell>
          <cell r="U111">
            <v>9999.14</v>
          </cell>
          <cell r="V111">
            <v>9999.14</v>
          </cell>
          <cell r="AC111" t="str">
            <v>Municipal Improvements</v>
          </cell>
        </row>
        <row r="112">
          <cell r="J112">
            <v>2017</v>
          </cell>
          <cell r="K112">
            <v>18786.34</v>
          </cell>
          <cell r="L112">
            <v>22065.72</v>
          </cell>
          <cell r="M112">
            <v>18032.09</v>
          </cell>
          <cell r="N112">
            <v>33380.39</v>
          </cell>
          <cell r="O112">
            <v>19717.22</v>
          </cell>
          <cell r="P112">
            <v>40000</v>
          </cell>
          <cell r="Q112">
            <v>40000</v>
          </cell>
          <cell r="R112">
            <v>40000</v>
          </cell>
          <cell r="S112">
            <v>40000</v>
          </cell>
          <cell r="T112">
            <v>40000</v>
          </cell>
          <cell r="U112">
            <v>20000</v>
          </cell>
          <cell r="V112">
            <v>20000</v>
          </cell>
          <cell r="AC112" t="str">
            <v>Municipal Improvements</v>
          </cell>
        </row>
        <row r="113">
          <cell r="J113">
            <v>2019</v>
          </cell>
          <cell r="K113">
            <v>8000.62</v>
          </cell>
          <cell r="L113">
            <v>8000.62</v>
          </cell>
          <cell r="M113">
            <v>15999.69</v>
          </cell>
          <cell r="N113">
            <v>15999.69</v>
          </cell>
          <cell r="O113">
            <v>15999.69</v>
          </cell>
          <cell r="P113">
            <v>15999.69</v>
          </cell>
          <cell r="Q113">
            <v>15999.69</v>
          </cell>
          <cell r="R113">
            <v>15999.69</v>
          </cell>
          <cell r="S113">
            <v>15999.69</v>
          </cell>
          <cell r="T113">
            <v>15999.69</v>
          </cell>
          <cell r="U113">
            <v>8000.62</v>
          </cell>
          <cell r="V113">
            <v>8000.62</v>
          </cell>
          <cell r="AC113" t="str">
            <v>Municipal Improvements</v>
          </cell>
        </row>
        <row r="114">
          <cell r="J114">
            <v>2020</v>
          </cell>
          <cell r="K114">
            <v>5600</v>
          </cell>
          <cell r="L114">
            <v>5600</v>
          </cell>
          <cell r="M114">
            <v>11200</v>
          </cell>
          <cell r="N114">
            <v>11200</v>
          </cell>
          <cell r="O114">
            <v>11200</v>
          </cell>
          <cell r="P114">
            <v>11200</v>
          </cell>
          <cell r="Q114">
            <v>11200</v>
          </cell>
          <cell r="R114">
            <v>11200</v>
          </cell>
          <cell r="S114">
            <v>11200</v>
          </cell>
          <cell r="T114">
            <v>11200</v>
          </cell>
          <cell r="U114">
            <v>5600</v>
          </cell>
          <cell r="V114">
            <v>5600</v>
          </cell>
          <cell r="AC114" t="str">
            <v>Municipal Improvements</v>
          </cell>
        </row>
        <row r="115">
          <cell r="J115">
            <v>2018</v>
          </cell>
          <cell r="K115">
            <v>5900</v>
          </cell>
          <cell r="L115">
            <v>5900</v>
          </cell>
          <cell r="M115">
            <v>11800</v>
          </cell>
          <cell r="N115">
            <v>11800</v>
          </cell>
          <cell r="O115">
            <v>11800</v>
          </cell>
          <cell r="P115">
            <v>11800</v>
          </cell>
          <cell r="Q115">
            <v>11800</v>
          </cell>
          <cell r="R115">
            <v>11800</v>
          </cell>
          <cell r="S115">
            <v>11800</v>
          </cell>
          <cell r="T115">
            <v>11800</v>
          </cell>
          <cell r="U115">
            <v>5900</v>
          </cell>
          <cell r="V115">
            <v>5900</v>
          </cell>
          <cell r="AC115" t="str">
            <v>Municipal Improvements</v>
          </cell>
        </row>
        <row r="116">
          <cell r="J116">
            <v>2021</v>
          </cell>
          <cell r="K116">
            <v>3333.37</v>
          </cell>
          <cell r="L116">
            <v>3333.33</v>
          </cell>
          <cell r="M116">
            <v>3333.33</v>
          </cell>
          <cell r="N116">
            <v>3333.33</v>
          </cell>
          <cell r="O116">
            <v>3333.33</v>
          </cell>
          <cell r="P116">
            <v>3333.33</v>
          </cell>
          <cell r="Q116">
            <v>3333.33</v>
          </cell>
          <cell r="R116">
            <v>3333.33</v>
          </cell>
          <cell r="S116">
            <v>3333.33</v>
          </cell>
          <cell r="T116">
            <v>3333.33</v>
          </cell>
          <cell r="U116">
            <v>3333.33</v>
          </cell>
          <cell r="V116">
            <v>3333.33</v>
          </cell>
          <cell r="AC116" t="str">
            <v>Municipal Improvements</v>
          </cell>
        </row>
        <row r="117">
          <cell r="J117">
            <v>2020</v>
          </cell>
          <cell r="K117">
            <v>2250</v>
          </cell>
          <cell r="L117">
            <v>2250</v>
          </cell>
          <cell r="M117">
            <v>2250</v>
          </cell>
          <cell r="N117">
            <v>2250</v>
          </cell>
          <cell r="O117">
            <v>2250</v>
          </cell>
          <cell r="P117">
            <v>2250</v>
          </cell>
          <cell r="Q117">
            <v>2250</v>
          </cell>
          <cell r="R117">
            <v>2250</v>
          </cell>
          <cell r="S117">
            <v>2250</v>
          </cell>
          <cell r="T117">
            <v>2250</v>
          </cell>
          <cell r="U117">
            <v>2250</v>
          </cell>
          <cell r="V117">
            <v>2250</v>
          </cell>
          <cell r="AC117" t="str">
            <v>Municipal Improvements</v>
          </cell>
        </row>
        <row r="118">
          <cell r="J118">
            <v>2017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800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AC118" t="str">
            <v>Municipal Improvements</v>
          </cell>
        </row>
        <row r="119">
          <cell r="J119">
            <v>2017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250000</v>
          </cell>
          <cell r="U119">
            <v>0</v>
          </cell>
          <cell r="V119">
            <v>250000</v>
          </cell>
          <cell r="AC119" t="str">
            <v>Pig Launcher FMPA 20" Line</v>
          </cell>
        </row>
        <row r="120">
          <cell r="J120">
            <v>2018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AC120" t="str">
            <v>SR-7 Improvements</v>
          </cell>
        </row>
        <row r="121">
          <cell r="J121">
            <v>2019</v>
          </cell>
          <cell r="K121">
            <v>47499.08</v>
          </cell>
          <cell r="L121">
            <v>47499.08</v>
          </cell>
          <cell r="M121">
            <v>95000.46</v>
          </cell>
          <cell r="N121">
            <v>95000.46</v>
          </cell>
          <cell r="O121">
            <v>95000.46</v>
          </cell>
          <cell r="P121">
            <v>95000.46</v>
          </cell>
          <cell r="Q121">
            <v>95000.46</v>
          </cell>
          <cell r="R121">
            <v>95000.46</v>
          </cell>
          <cell r="S121">
            <v>95000.46</v>
          </cell>
          <cell r="T121">
            <v>95000.46</v>
          </cell>
          <cell r="U121">
            <v>47499.08</v>
          </cell>
          <cell r="V121">
            <v>47499.08</v>
          </cell>
          <cell r="AC121" t="str">
            <v>Distribution System Improvements</v>
          </cell>
        </row>
        <row r="122">
          <cell r="J122">
            <v>2017</v>
          </cell>
          <cell r="K122">
            <v>612.23</v>
          </cell>
          <cell r="L122">
            <v>0</v>
          </cell>
          <cell r="M122">
            <v>6.02</v>
          </cell>
          <cell r="N122">
            <v>4759.58</v>
          </cell>
          <cell r="O122">
            <v>0</v>
          </cell>
          <cell r="P122">
            <v>200</v>
          </cell>
          <cell r="Q122">
            <v>200</v>
          </cell>
          <cell r="R122">
            <v>200</v>
          </cell>
          <cell r="S122">
            <v>200</v>
          </cell>
          <cell r="T122">
            <v>200</v>
          </cell>
          <cell r="U122">
            <v>200</v>
          </cell>
          <cell r="V122">
            <v>225.33</v>
          </cell>
          <cell r="AC122" t="str">
            <v>Distribution System Improvements</v>
          </cell>
        </row>
        <row r="123">
          <cell r="J123">
            <v>2020</v>
          </cell>
          <cell r="K123">
            <v>250</v>
          </cell>
          <cell r="L123">
            <v>250</v>
          </cell>
          <cell r="M123">
            <v>500</v>
          </cell>
          <cell r="N123">
            <v>500</v>
          </cell>
          <cell r="O123">
            <v>500</v>
          </cell>
          <cell r="P123">
            <v>500</v>
          </cell>
          <cell r="Q123">
            <v>500</v>
          </cell>
          <cell r="R123">
            <v>500</v>
          </cell>
          <cell r="S123">
            <v>500</v>
          </cell>
          <cell r="T123">
            <v>500</v>
          </cell>
          <cell r="U123">
            <v>250</v>
          </cell>
          <cell r="V123">
            <v>250</v>
          </cell>
          <cell r="AC123" t="str">
            <v>Distribution System Improvements</v>
          </cell>
        </row>
        <row r="124">
          <cell r="J124">
            <v>2017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5393.43</v>
          </cell>
          <cell r="Q124">
            <v>600</v>
          </cell>
          <cell r="R124">
            <v>262.8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AC124" t="str">
            <v>Distribution System Improvements</v>
          </cell>
        </row>
        <row r="125">
          <cell r="J125">
            <v>202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AC125" t="str">
            <v>Distribution System Improvements</v>
          </cell>
        </row>
        <row r="126">
          <cell r="J126">
            <v>2019</v>
          </cell>
          <cell r="K126">
            <v>47500</v>
          </cell>
          <cell r="L126">
            <v>47500</v>
          </cell>
          <cell r="M126">
            <v>95000</v>
          </cell>
          <cell r="N126">
            <v>95000</v>
          </cell>
          <cell r="O126">
            <v>95000</v>
          </cell>
          <cell r="P126">
            <v>95000</v>
          </cell>
          <cell r="Q126">
            <v>95000</v>
          </cell>
          <cell r="R126">
            <v>95000</v>
          </cell>
          <cell r="S126">
            <v>95000</v>
          </cell>
          <cell r="T126">
            <v>95000</v>
          </cell>
          <cell r="U126">
            <v>47500</v>
          </cell>
          <cell r="V126">
            <v>47500</v>
          </cell>
          <cell r="AC126" t="str">
            <v>Distribution System Improvements</v>
          </cell>
        </row>
        <row r="127">
          <cell r="J127">
            <v>2018</v>
          </cell>
          <cell r="K127">
            <v>47500</v>
          </cell>
          <cell r="L127">
            <v>47500</v>
          </cell>
          <cell r="M127">
            <v>95000</v>
          </cell>
          <cell r="N127">
            <v>95000</v>
          </cell>
          <cell r="O127">
            <v>95000</v>
          </cell>
          <cell r="P127">
            <v>95000</v>
          </cell>
          <cell r="Q127">
            <v>95000</v>
          </cell>
          <cell r="R127">
            <v>95000</v>
          </cell>
          <cell r="S127">
            <v>95000</v>
          </cell>
          <cell r="T127">
            <v>95000</v>
          </cell>
          <cell r="U127">
            <v>47500</v>
          </cell>
          <cell r="V127">
            <v>47500</v>
          </cell>
          <cell r="AC127" t="str">
            <v>Distribution System Improvements</v>
          </cell>
        </row>
        <row r="128">
          <cell r="J128">
            <v>2017</v>
          </cell>
          <cell r="K128">
            <v>252.38</v>
          </cell>
          <cell r="L128">
            <v>5076.45</v>
          </cell>
          <cell r="M128">
            <v>159.43</v>
          </cell>
          <cell r="N128">
            <v>0</v>
          </cell>
          <cell r="O128">
            <v>7856.61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AC128" t="str">
            <v>Distribution System Improvements</v>
          </cell>
        </row>
        <row r="129">
          <cell r="J129">
            <v>2021</v>
          </cell>
          <cell r="K129">
            <v>39583.370000000003</v>
          </cell>
          <cell r="L129">
            <v>39583.33</v>
          </cell>
          <cell r="M129">
            <v>39583.33</v>
          </cell>
          <cell r="N129">
            <v>39583.33</v>
          </cell>
          <cell r="O129">
            <v>39583.33</v>
          </cell>
          <cell r="P129">
            <v>39583.33</v>
          </cell>
          <cell r="Q129">
            <v>39583.33</v>
          </cell>
          <cell r="R129">
            <v>39583.33</v>
          </cell>
          <cell r="S129">
            <v>39583.33</v>
          </cell>
          <cell r="T129">
            <v>39583.33</v>
          </cell>
          <cell r="U129">
            <v>39583.33</v>
          </cell>
          <cell r="V129">
            <v>39583.33</v>
          </cell>
          <cell r="AC129" t="str">
            <v>Distribution System Improvements</v>
          </cell>
        </row>
        <row r="130">
          <cell r="J130">
            <v>2019</v>
          </cell>
          <cell r="K130">
            <v>1249.6600000000001</v>
          </cell>
          <cell r="L130">
            <v>1249.6600000000001</v>
          </cell>
          <cell r="M130">
            <v>2500.17</v>
          </cell>
          <cell r="N130">
            <v>2500.17</v>
          </cell>
          <cell r="O130">
            <v>2500.17</v>
          </cell>
          <cell r="P130">
            <v>2500.17</v>
          </cell>
          <cell r="Q130">
            <v>2500.17</v>
          </cell>
          <cell r="R130">
            <v>2500.17</v>
          </cell>
          <cell r="S130">
            <v>2500.17</v>
          </cell>
          <cell r="T130">
            <v>2500.17</v>
          </cell>
          <cell r="U130">
            <v>1249.6600000000001</v>
          </cell>
          <cell r="V130">
            <v>1249.6600000000001</v>
          </cell>
          <cell r="AC130" t="str">
            <v>Distribution System Improvements</v>
          </cell>
        </row>
        <row r="131">
          <cell r="J131">
            <v>2020</v>
          </cell>
          <cell r="K131">
            <v>23745.94</v>
          </cell>
          <cell r="L131">
            <v>23745.94</v>
          </cell>
          <cell r="M131">
            <v>47502.03</v>
          </cell>
          <cell r="N131">
            <v>47502.03</v>
          </cell>
          <cell r="O131">
            <v>47502.03</v>
          </cell>
          <cell r="P131">
            <v>47502.03</v>
          </cell>
          <cell r="Q131">
            <v>47502.03</v>
          </cell>
          <cell r="R131">
            <v>47502.03</v>
          </cell>
          <cell r="S131">
            <v>47502.03</v>
          </cell>
          <cell r="T131">
            <v>47502.03</v>
          </cell>
          <cell r="U131">
            <v>23745.94</v>
          </cell>
          <cell r="V131">
            <v>23745.94</v>
          </cell>
          <cell r="AC131" t="str">
            <v>Distribution System Improvements</v>
          </cell>
        </row>
        <row r="132">
          <cell r="J132">
            <v>2021</v>
          </cell>
          <cell r="K132">
            <v>75208.37</v>
          </cell>
          <cell r="L132">
            <v>75208.33</v>
          </cell>
          <cell r="M132">
            <v>75208.33</v>
          </cell>
          <cell r="N132">
            <v>75208.33</v>
          </cell>
          <cell r="O132">
            <v>75208.33</v>
          </cell>
          <cell r="P132">
            <v>75208.33</v>
          </cell>
          <cell r="Q132">
            <v>75208.33</v>
          </cell>
          <cell r="R132">
            <v>75208.33</v>
          </cell>
          <cell r="S132">
            <v>75208.33</v>
          </cell>
          <cell r="T132">
            <v>75208.33</v>
          </cell>
          <cell r="U132">
            <v>75208.33</v>
          </cell>
          <cell r="V132">
            <v>75208.33</v>
          </cell>
          <cell r="AC132" t="str">
            <v>Distribution System Improvements</v>
          </cell>
        </row>
        <row r="133">
          <cell r="J133">
            <v>2020</v>
          </cell>
          <cell r="K133">
            <v>45130.14</v>
          </cell>
          <cell r="L133">
            <v>45130.14</v>
          </cell>
          <cell r="M133">
            <v>90247.43</v>
          </cell>
          <cell r="N133">
            <v>90247.43</v>
          </cell>
          <cell r="O133">
            <v>90247.43</v>
          </cell>
          <cell r="P133">
            <v>90247.43</v>
          </cell>
          <cell r="Q133">
            <v>90247.43</v>
          </cell>
          <cell r="R133">
            <v>90247.43</v>
          </cell>
          <cell r="S133">
            <v>90247.43</v>
          </cell>
          <cell r="T133">
            <v>90247.43</v>
          </cell>
          <cell r="U133">
            <v>45130.14</v>
          </cell>
          <cell r="V133">
            <v>45130.14</v>
          </cell>
          <cell r="AC133" t="str">
            <v>Distribution System Improvements</v>
          </cell>
        </row>
        <row r="134">
          <cell r="J134">
            <v>2019</v>
          </cell>
          <cell r="K134">
            <v>45127.6</v>
          </cell>
          <cell r="L134">
            <v>45127.6</v>
          </cell>
          <cell r="M134">
            <v>90248.7</v>
          </cell>
          <cell r="N134">
            <v>90248.7</v>
          </cell>
          <cell r="O134">
            <v>90248.7</v>
          </cell>
          <cell r="P134">
            <v>90248.7</v>
          </cell>
          <cell r="Q134">
            <v>90248.7</v>
          </cell>
          <cell r="R134">
            <v>90248.7</v>
          </cell>
          <cell r="S134">
            <v>90248.7</v>
          </cell>
          <cell r="T134">
            <v>90248.7</v>
          </cell>
          <cell r="U134">
            <v>45127.6</v>
          </cell>
          <cell r="V134">
            <v>45127.6</v>
          </cell>
          <cell r="AC134" t="str">
            <v>Distribution System Improvements</v>
          </cell>
        </row>
        <row r="135">
          <cell r="J135">
            <v>2019</v>
          </cell>
          <cell r="K135">
            <v>50</v>
          </cell>
          <cell r="L135">
            <v>50</v>
          </cell>
          <cell r="M135">
            <v>100</v>
          </cell>
          <cell r="N135">
            <v>100</v>
          </cell>
          <cell r="O135">
            <v>100</v>
          </cell>
          <cell r="P135">
            <v>100</v>
          </cell>
          <cell r="Q135">
            <v>100</v>
          </cell>
          <cell r="R135">
            <v>100</v>
          </cell>
          <cell r="S135">
            <v>100</v>
          </cell>
          <cell r="T135">
            <v>100</v>
          </cell>
          <cell r="U135">
            <v>50</v>
          </cell>
          <cell r="V135">
            <v>50</v>
          </cell>
          <cell r="AC135" t="str">
            <v>Distribution System Improvements</v>
          </cell>
        </row>
        <row r="136">
          <cell r="J136">
            <v>2017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AC136" t="str">
            <v>Distribution System Improvements</v>
          </cell>
        </row>
        <row r="137">
          <cell r="J137">
            <v>2017</v>
          </cell>
          <cell r="K137">
            <v>5238.7700000000004</v>
          </cell>
          <cell r="L137">
            <v>2402</v>
          </cell>
          <cell r="M137">
            <v>99.37</v>
          </cell>
          <cell r="N137">
            <v>446.68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AC137" t="str">
            <v>Distribution System Improvements</v>
          </cell>
        </row>
        <row r="138">
          <cell r="J138">
            <v>2017</v>
          </cell>
          <cell r="K138">
            <v>0</v>
          </cell>
          <cell r="L138">
            <v>43779.26</v>
          </cell>
          <cell r="M138">
            <v>386.56</v>
          </cell>
          <cell r="N138">
            <v>36851.760000000002</v>
          </cell>
          <cell r="O138">
            <v>1170.3900000000001</v>
          </cell>
          <cell r="P138">
            <v>2375</v>
          </cell>
          <cell r="Q138">
            <v>2375</v>
          </cell>
          <cell r="R138">
            <v>2375</v>
          </cell>
          <cell r="S138">
            <v>2375</v>
          </cell>
          <cell r="T138">
            <v>114000</v>
          </cell>
          <cell r="U138">
            <v>114000</v>
          </cell>
          <cell r="V138">
            <v>114000</v>
          </cell>
          <cell r="AC138" t="str">
            <v>Distribution System Improvements</v>
          </cell>
        </row>
        <row r="139">
          <cell r="J139">
            <v>2021</v>
          </cell>
          <cell r="K139">
            <v>791.63</v>
          </cell>
          <cell r="L139">
            <v>791.67</v>
          </cell>
          <cell r="M139">
            <v>791.67</v>
          </cell>
          <cell r="N139">
            <v>791.67</v>
          </cell>
          <cell r="O139">
            <v>791.67</v>
          </cell>
          <cell r="P139">
            <v>791.67</v>
          </cell>
          <cell r="Q139">
            <v>791.67</v>
          </cell>
          <cell r="R139">
            <v>791.67</v>
          </cell>
          <cell r="S139">
            <v>791.67</v>
          </cell>
          <cell r="T139">
            <v>791.67</v>
          </cell>
          <cell r="U139">
            <v>791.67</v>
          </cell>
          <cell r="V139">
            <v>791.67</v>
          </cell>
          <cell r="AC139" t="str">
            <v>Distribution System Improvements</v>
          </cell>
        </row>
        <row r="140">
          <cell r="J140">
            <v>2019</v>
          </cell>
          <cell r="K140">
            <v>25.12</v>
          </cell>
          <cell r="L140">
            <v>25.12</v>
          </cell>
          <cell r="M140">
            <v>49.94</v>
          </cell>
          <cell r="N140">
            <v>49.94</v>
          </cell>
          <cell r="O140">
            <v>49.94</v>
          </cell>
          <cell r="P140">
            <v>49.94</v>
          </cell>
          <cell r="Q140">
            <v>49.94</v>
          </cell>
          <cell r="R140">
            <v>49.94</v>
          </cell>
          <cell r="S140">
            <v>49.94</v>
          </cell>
          <cell r="T140">
            <v>49.94</v>
          </cell>
          <cell r="U140">
            <v>25.12</v>
          </cell>
          <cell r="V140">
            <v>25.12</v>
          </cell>
          <cell r="AC140" t="str">
            <v>Distribution System Improvements</v>
          </cell>
        </row>
        <row r="141">
          <cell r="J141">
            <v>2019</v>
          </cell>
          <cell r="K141">
            <v>474.51</v>
          </cell>
          <cell r="L141">
            <v>474.51</v>
          </cell>
          <cell r="M141">
            <v>950.25</v>
          </cell>
          <cell r="N141">
            <v>950.25</v>
          </cell>
          <cell r="O141">
            <v>950.25</v>
          </cell>
          <cell r="P141">
            <v>950.25</v>
          </cell>
          <cell r="Q141">
            <v>950.25</v>
          </cell>
          <cell r="R141">
            <v>950.25</v>
          </cell>
          <cell r="S141">
            <v>950.25</v>
          </cell>
          <cell r="T141">
            <v>950.25</v>
          </cell>
          <cell r="U141">
            <v>474.51</v>
          </cell>
          <cell r="V141">
            <v>474.47</v>
          </cell>
          <cell r="AC141" t="str">
            <v>Distribution System Improvements</v>
          </cell>
        </row>
        <row r="142">
          <cell r="J142">
            <v>2018</v>
          </cell>
          <cell r="K142">
            <v>474.67</v>
          </cell>
          <cell r="L142">
            <v>474.67</v>
          </cell>
          <cell r="M142">
            <v>950.17</v>
          </cell>
          <cell r="N142">
            <v>950.17</v>
          </cell>
          <cell r="O142">
            <v>950.17</v>
          </cell>
          <cell r="P142">
            <v>950.17</v>
          </cell>
          <cell r="Q142">
            <v>950.17</v>
          </cell>
          <cell r="R142">
            <v>950.17</v>
          </cell>
          <cell r="S142">
            <v>950.17</v>
          </cell>
          <cell r="T142">
            <v>950.17</v>
          </cell>
          <cell r="U142">
            <v>474.67</v>
          </cell>
          <cell r="V142">
            <v>474.63</v>
          </cell>
          <cell r="AC142" t="str">
            <v>Distribution System Improvements</v>
          </cell>
        </row>
        <row r="143">
          <cell r="J143">
            <v>2019</v>
          </cell>
          <cell r="K143">
            <v>2750.08</v>
          </cell>
          <cell r="L143">
            <v>2750.08</v>
          </cell>
          <cell r="M143">
            <v>5499.96</v>
          </cell>
          <cell r="N143">
            <v>5499.96</v>
          </cell>
          <cell r="O143">
            <v>5499.96</v>
          </cell>
          <cell r="P143">
            <v>5499.96</v>
          </cell>
          <cell r="Q143">
            <v>5499.96</v>
          </cell>
          <cell r="R143">
            <v>5499.96</v>
          </cell>
          <cell r="S143">
            <v>5499.96</v>
          </cell>
          <cell r="T143">
            <v>5499.96</v>
          </cell>
          <cell r="U143">
            <v>2750.08</v>
          </cell>
          <cell r="V143">
            <v>2750.08</v>
          </cell>
          <cell r="AC143" t="str">
            <v>Distribution System Improvements</v>
          </cell>
        </row>
        <row r="144">
          <cell r="J144">
            <v>2020</v>
          </cell>
          <cell r="K144">
            <v>83.37</v>
          </cell>
          <cell r="L144">
            <v>83.33</v>
          </cell>
          <cell r="M144">
            <v>83.33</v>
          </cell>
          <cell r="N144">
            <v>83.33</v>
          </cell>
          <cell r="O144">
            <v>83.33</v>
          </cell>
          <cell r="P144">
            <v>83.33</v>
          </cell>
          <cell r="Q144">
            <v>83.33</v>
          </cell>
          <cell r="R144">
            <v>83.33</v>
          </cell>
          <cell r="S144">
            <v>83.33</v>
          </cell>
          <cell r="T144">
            <v>83.33</v>
          </cell>
          <cell r="U144">
            <v>83.33</v>
          </cell>
          <cell r="V144">
            <v>83.33</v>
          </cell>
          <cell r="AC144" t="str">
            <v>Distribution System Improvements</v>
          </cell>
        </row>
        <row r="145">
          <cell r="J145">
            <v>2019</v>
          </cell>
          <cell r="K145">
            <v>950.33</v>
          </cell>
          <cell r="L145">
            <v>950.33</v>
          </cell>
          <cell r="M145">
            <v>1899.84</v>
          </cell>
          <cell r="N145">
            <v>1899.84</v>
          </cell>
          <cell r="O145">
            <v>1899.84</v>
          </cell>
          <cell r="P145">
            <v>1899.84</v>
          </cell>
          <cell r="Q145">
            <v>1899.84</v>
          </cell>
          <cell r="R145">
            <v>1899.84</v>
          </cell>
          <cell r="S145">
            <v>1899.84</v>
          </cell>
          <cell r="T145">
            <v>1899.84</v>
          </cell>
          <cell r="U145">
            <v>950.33</v>
          </cell>
          <cell r="V145">
            <v>950.29</v>
          </cell>
          <cell r="AC145" t="str">
            <v>Distribution System Improvements</v>
          </cell>
        </row>
        <row r="146">
          <cell r="J146">
            <v>2018</v>
          </cell>
          <cell r="K146">
            <v>50</v>
          </cell>
          <cell r="L146">
            <v>50</v>
          </cell>
          <cell r="M146">
            <v>100</v>
          </cell>
          <cell r="N146">
            <v>100</v>
          </cell>
          <cell r="O146">
            <v>100</v>
          </cell>
          <cell r="P146">
            <v>100</v>
          </cell>
          <cell r="Q146">
            <v>100</v>
          </cell>
          <cell r="R146">
            <v>100</v>
          </cell>
          <cell r="S146">
            <v>100</v>
          </cell>
          <cell r="T146">
            <v>100</v>
          </cell>
          <cell r="U146">
            <v>50</v>
          </cell>
          <cell r="V146">
            <v>50</v>
          </cell>
          <cell r="AC146" t="str">
            <v>Distribution System Improvements</v>
          </cell>
        </row>
        <row r="147">
          <cell r="J147">
            <v>2018</v>
          </cell>
          <cell r="K147">
            <v>950</v>
          </cell>
          <cell r="L147">
            <v>950</v>
          </cell>
          <cell r="M147">
            <v>1900</v>
          </cell>
          <cell r="N147">
            <v>1900</v>
          </cell>
          <cell r="O147">
            <v>1900</v>
          </cell>
          <cell r="P147">
            <v>1900</v>
          </cell>
          <cell r="Q147">
            <v>1900</v>
          </cell>
          <cell r="R147">
            <v>1900</v>
          </cell>
          <cell r="S147">
            <v>1900</v>
          </cell>
          <cell r="T147">
            <v>1900</v>
          </cell>
          <cell r="U147">
            <v>950</v>
          </cell>
          <cell r="V147">
            <v>950</v>
          </cell>
          <cell r="AC147" t="str">
            <v>Distribution System Improvements</v>
          </cell>
        </row>
        <row r="148">
          <cell r="J148">
            <v>2017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AC148" t="str">
            <v>Distribution System Improvements</v>
          </cell>
        </row>
        <row r="149">
          <cell r="J149">
            <v>2021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AC149" t="str">
            <v>Misc. Non-Revenue Producing</v>
          </cell>
        </row>
        <row r="150">
          <cell r="J150">
            <v>2018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AC150" t="str">
            <v>Misc. Non-Revenue Producing</v>
          </cell>
        </row>
        <row r="151">
          <cell r="J151">
            <v>202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AC151" t="str">
            <v>Misc. Non-Revenue Producing</v>
          </cell>
        </row>
        <row r="152">
          <cell r="J152">
            <v>2021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AC152" t="str">
            <v>Misc. Non-Revenue Producing</v>
          </cell>
        </row>
        <row r="153">
          <cell r="J153">
            <v>2019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AC153" t="str">
            <v>Misc. Non-Revenue Producing</v>
          </cell>
        </row>
        <row r="154">
          <cell r="J154">
            <v>2021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AC154" t="str">
            <v>Misc. Non-Revenue Producing</v>
          </cell>
        </row>
        <row r="155">
          <cell r="J155">
            <v>2017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AC155" t="str">
            <v>Misc. Non-Revenue Producing</v>
          </cell>
        </row>
        <row r="156">
          <cell r="J156">
            <v>2017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AC156" t="str">
            <v>Misc. Non-Revenue Producing</v>
          </cell>
        </row>
        <row r="157">
          <cell r="J157">
            <v>2017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AC157" t="str">
            <v>Misc. Non-Revenue Producing</v>
          </cell>
        </row>
        <row r="158">
          <cell r="J158">
            <v>2018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AC158" t="str">
            <v>Misc. Non-Revenue Producing</v>
          </cell>
        </row>
        <row r="159">
          <cell r="J159">
            <v>2018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AC159" t="str">
            <v>Misc. Non-Revenue Producing</v>
          </cell>
        </row>
        <row r="160">
          <cell r="J160">
            <v>2018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AC160" t="str">
            <v>Misc. Non-Revenue Producing</v>
          </cell>
        </row>
        <row r="161">
          <cell r="J161">
            <v>2018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AC161" t="str">
            <v>Misc. Non-Revenue Producing</v>
          </cell>
        </row>
        <row r="162">
          <cell r="J162">
            <v>2017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AC162" t="str">
            <v>Misc. Non-Revenue Producing</v>
          </cell>
        </row>
        <row r="163">
          <cell r="J163">
            <v>202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AC163" t="str">
            <v>Cast Iron/Bare Steel Main Repl.</v>
          </cell>
        </row>
        <row r="164">
          <cell r="J164">
            <v>2021</v>
          </cell>
          <cell r="K164">
            <v>235940</v>
          </cell>
          <cell r="L164">
            <v>235940</v>
          </cell>
          <cell r="M164">
            <v>235940</v>
          </cell>
          <cell r="N164">
            <v>235940</v>
          </cell>
          <cell r="O164">
            <v>235940</v>
          </cell>
          <cell r="P164">
            <v>235940</v>
          </cell>
          <cell r="Q164">
            <v>235940</v>
          </cell>
          <cell r="R164">
            <v>235940</v>
          </cell>
          <cell r="S164">
            <v>235940</v>
          </cell>
          <cell r="T164">
            <v>235940</v>
          </cell>
          <cell r="U164">
            <v>235940</v>
          </cell>
          <cell r="V164">
            <v>235940</v>
          </cell>
          <cell r="AC164" t="str">
            <v>Cast Iron/Bare Steel Main Repl.</v>
          </cell>
        </row>
        <row r="165">
          <cell r="J165">
            <v>2020</v>
          </cell>
          <cell r="K165">
            <v>12114</v>
          </cell>
          <cell r="L165">
            <v>12114</v>
          </cell>
          <cell r="M165">
            <v>12114</v>
          </cell>
          <cell r="N165">
            <v>12114</v>
          </cell>
          <cell r="O165">
            <v>12114</v>
          </cell>
          <cell r="P165">
            <v>12114</v>
          </cell>
          <cell r="Q165">
            <v>12114</v>
          </cell>
          <cell r="R165">
            <v>12114</v>
          </cell>
          <cell r="S165">
            <v>12114</v>
          </cell>
          <cell r="T165">
            <v>12114</v>
          </cell>
          <cell r="U165">
            <v>12114</v>
          </cell>
          <cell r="V165">
            <v>12114</v>
          </cell>
          <cell r="AC165" t="str">
            <v>Cast Iron/Bare Steel Main Repl.</v>
          </cell>
        </row>
        <row r="166">
          <cell r="J166">
            <v>2018</v>
          </cell>
          <cell r="K166">
            <v>1281</v>
          </cell>
          <cell r="L166">
            <v>1281</v>
          </cell>
          <cell r="M166">
            <v>1281</v>
          </cell>
          <cell r="N166">
            <v>1281</v>
          </cell>
          <cell r="O166">
            <v>1281</v>
          </cell>
          <cell r="P166">
            <v>1281</v>
          </cell>
          <cell r="Q166">
            <v>1281</v>
          </cell>
          <cell r="R166">
            <v>1281</v>
          </cell>
          <cell r="S166">
            <v>1281</v>
          </cell>
          <cell r="T166">
            <v>1281</v>
          </cell>
          <cell r="U166">
            <v>1281</v>
          </cell>
          <cell r="V166">
            <v>1281</v>
          </cell>
          <cell r="AC166" t="str">
            <v>Cast Iron/Bare Steel Main Repl.</v>
          </cell>
        </row>
        <row r="167">
          <cell r="J167">
            <v>2018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AC167" t="str">
            <v>Cast Iron/Bare Steel Main Repl.</v>
          </cell>
        </row>
        <row r="168">
          <cell r="J168">
            <v>202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AC168" t="str">
            <v>Cast Iron/Bare Steel Main Repl.</v>
          </cell>
        </row>
        <row r="169">
          <cell r="J169">
            <v>2018</v>
          </cell>
          <cell r="K169">
            <v>219094</v>
          </cell>
          <cell r="L169">
            <v>219094</v>
          </cell>
          <cell r="M169">
            <v>219094</v>
          </cell>
          <cell r="N169">
            <v>219094</v>
          </cell>
          <cell r="O169">
            <v>219094</v>
          </cell>
          <cell r="P169">
            <v>219094</v>
          </cell>
          <cell r="Q169">
            <v>219094</v>
          </cell>
          <cell r="R169">
            <v>219094</v>
          </cell>
          <cell r="S169">
            <v>219094</v>
          </cell>
          <cell r="T169">
            <v>219094</v>
          </cell>
          <cell r="U169">
            <v>219094</v>
          </cell>
          <cell r="V169">
            <v>219094</v>
          </cell>
          <cell r="AC169" t="str">
            <v>Cast Iron/Bare Steel Main Repl.</v>
          </cell>
        </row>
        <row r="170">
          <cell r="J170">
            <v>2017</v>
          </cell>
          <cell r="K170">
            <v>15855.42</v>
          </cell>
          <cell r="L170">
            <v>126556.74</v>
          </cell>
          <cell r="M170">
            <v>140074.84</v>
          </cell>
          <cell r="N170">
            <v>67251.289999999994</v>
          </cell>
          <cell r="O170">
            <v>185464</v>
          </cell>
          <cell r="P170">
            <v>96312</v>
          </cell>
          <cell r="Q170">
            <v>96312</v>
          </cell>
          <cell r="R170">
            <v>96312</v>
          </cell>
          <cell r="S170">
            <v>96312</v>
          </cell>
          <cell r="T170">
            <v>96312</v>
          </cell>
          <cell r="U170">
            <v>96312</v>
          </cell>
          <cell r="V170">
            <v>96312</v>
          </cell>
          <cell r="AC170" t="str">
            <v>Cast Iron/Bare Steel Main Repl.</v>
          </cell>
        </row>
        <row r="171">
          <cell r="J171">
            <v>2019</v>
          </cell>
          <cell r="K171">
            <v>875</v>
          </cell>
          <cell r="L171">
            <v>875</v>
          </cell>
          <cell r="M171">
            <v>875</v>
          </cell>
          <cell r="N171">
            <v>875</v>
          </cell>
          <cell r="O171">
            <v>875</v>
          </cell>
          <cell r="P171">
            <v>875</v>
          </cell>
          <cell r="Q171">
            <v>875</v>
          </cell>
          <cell r="R171">
            <v>875</v>
          </cell>
          <cell r="S171">
            <v>875</v>
          </cell>
          <cell r="T171">
            <v>875</v>
          </cell>
          <cell r="U171">
            <v>875</v>
          </cell>
          <cell r="V171">
            <v>875</v>
          </cell>
          <cell r="AC171" t="str">
            <v>Cast Iron/Bare Steel Main Repl.</v>
          </cell>
        </row>
        <row r="172">
          <cell r="J172">
            <v>2017</v>
          </cell>
          <cell r="K172">
            <v>14922.11</v>
          </cell>
          <cell r="L172">
            <v>12504.26</v>
          </cell>
          <cell r="M172">
            <v>9428.0300000000007</v>
          </cell>
          <cell r="N172">
            <v>52501.65</v>
          </cell>
          <cell r="O172">
            <v>6060.44</v>
          </cell>
          <cell r="P172">
            <v>24078</v>
          </cell>
          <cell r="Q172">
            <v>24078</v>
          </cell>
          <cell r="R172">
            <v>24078</v>
          </cell>
          <cell r="S172">
            <v>24078</v>
          </cell>
          <cell r="T172">
            <v>24078</v>
          </cell>
          <cell r="U172">
            <v>24078</v>
          </cell>
          <cell r="V172">
            <v>24078</v>
          </cell>
          <cell r="AC172" t="str">
            <v>Cast Iron/Bare Steel Main Repl.</v>
          </cell>
        </row>
        <row r="173">
          <cell r="J173">
            <v>2019</v>
          </cell>
          <cell r="K173">
            <v>83175</v>
          </cell>
          <cell r="L173">
            <v>83175</v>
          </cell>
          <cell r="M173">
            <v>83175</v>
          </cell>
          <cell r="N173">
            <v>83175</v>
          </cell>
          <cell r="O173">
            <v>83175</v>
          </cell>
          <cell r="P173">
            <v>83175</v>
          </cell>
          <cell r="Q173">
            <v>83175</v>
          </cell>
          <cell r="R173">
            <v>83175</v>
          </cell>
          <cell r="S173">
            <v>83175</v>
          </cell>
          <cell r="T173">
            <v>83175</v>
          </cell>
          <cell r="U173">
            <v>83175</v>
          </cell>
          <cell r="V173">
            <v>83175</v>
          </cell>
          <cell r="AC173" t="str">
            <v>Cast Iron/Bare Steel Main Repl.</v>
          </cell>
        </row>
        <row r="174">
          <cell r="J174">
            <v>202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AC174" t="str">
            <v>Cast Iron/Bare Steel Main Repl.</v>
          </cell>
        </row>
        <row r="175">
          <cell r="J175">
            <v>2019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AC175" t="str">
            <v>Cast Iron/Bare Steel Main Repl.</v>
          </cell>
        </row>
        <row r="176">
          <cell r="J176">
            <v>2020</v>
          </cell>
          <cell r="K176">
            <v>0</v>
          </cell>
          <cell r="L176">
            <v>0</v>
          </cell>
          <cell r="M176">
            <v>91536</v>
          </cell>
          <cell r="N176">
            <v>107689</v>
          </cell>
          <cell r="O176">
            <v>107689</v>
          </cell>
          <cell r="P176">
            <v>107689</v>
          </cell>
          <cell r="Q176">
            <v>107689</v>
          </cell>
          <cell r="R176">
            <v>107689</v>
          </cell>
          <cell r="S176">
            <v>107689</v>
          </cell>
          <cell r="T176">
            <v>107689</v>
          </cell>
          <cell r="U176">
            <v>107689</v>
          </cell>
          <cell r="V176">
            <v>107689</v>
          </cell>
          <cell r="AC176" t="str">
            <v>Windows OS Upgrade - 2020/2021</v>
          </cell>
        </row>
        <row r="177">
          <cell r="J177">
            <v>2020</v>
          </cell>
          <cell r="K177">
            <v>70402</v>
          </cell>
          <cell r="L177">
            <v>70402</v>
          </cell>
          <cell r="M177">
            <v>140803</v>
          </cell>
          <cell r="N177">
            <v>140803</v>
          </cell>
          <cell r="O177">
            <v>140803</v>
          </cell>
          <cell r="P177">
            <v>140803</v>
          </cell>
          <cell r="Q177">
            <v>140803</v>
          </cell>
          <cell r="R177">
            <v>140803</v>
          </cell>
          <cell r="S177">
            <v>140803</v>
          </cell>
          <cell r="T177">
            <v>140803</v>
          </cell>
          <cell r="U177">
            <v>70402</v>
          </cell>
          <cell r="V177">
            <v>70402</v>
          </cell>
          <cell r="AC177" t="str">
            <v>Office Equipment</v>
          </cell>
        </row>
        <row r="178">
          <cell r="J178">
            <v>2017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AC178" t="str">
            <v>Office Equipment</v>
          </cell>
        </row>
        <row r="179">
          <cell r="J179">
            <v>2019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AC179" t="str">
            <v>Office Equipment</v>
          </cell>
        </row>
        <row r="180">
          <cell r="J180">
            <v>2017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AC180" t="str">
            <v>Office Equipment</v>
          </cell>
        </row>
        <row r="181">
          <cell r="J181">
            <v>2019</v>
          </cell>
          <cell r="K181">
            <v>263</v>
          </cell>
          <cell r="L181">
            <v>263</v>
          </cell>
          <cell r="M181">
            <v>525</v>
          </cell>
          <cell r="N181">
            <v>525</v>
          </cell>
          <cell r="O181">
            <v>525</v>
          </cell>
          <cell r="P181">
            <v>525</v>
          </cell>
          <cell r="Q181">
            <v>525</v>
          </cell>
          <cell r="R181">
            <v>525</v>
          </cell>
          <cell r="S181">
            <v>525</v>
          </cell>
          <cell r="T181">
            <v>525</v>
          </cell>
          <cell r="U181">
            <v>263</v>
          </cell>
          <cell r="V181">
            <v>263</v>
          </cell>
          <cell r="AC181" t="str">
            <v>Office Equipment</v>
          </cell>
        </row>
        <row r="182">
          <cell r="J182">
            <v>2021</v>
          </cell>
          <cell r="K182">
            <v>1104</v>
          </cell>
          <cell r="L182">
            <v>1104</v>
          </cell>
          <cell r="M182">
            <v>2208</v>
          </cell>
          <cell r="N182">
            <v>2208</v>
          </cell>
          <cell r="O182">
            <v>2208</v>
          </cell>
          <cell r="P182">
            <v>2208</v>
          </cell>
          <cell r="Q182">
            <v>2208</v>
          </cell>
          <cell r="R182">
            <v>2208</v>
          </cell>
          <cell r="S182">
            <v>2208</v>
          </cell>
          <cell r="T182">
            <v>2208</v>
          </cell>
          <cell r="U182">
            <v>1104</v>
          </cell>
          <cell r="V182">
            <v>1104</v>
          </cell>
          <cell r="AC182" t="str">
            <v>Office Equipment</v>
          </cell>
        </row>
        <row r="183">
          <cell r="J183">
            <v>2017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AC183" t="str">
            <v>Office Equipment</v>
          </cell>
        </row>
        <row r="184">
          <cell r="J184">
            <v>2019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AC184" t="str">
            <v>Office Equipment</v>
          </cell>
        </row>
        <row r="185">
          <cell r="J185">
            <v>2018</v>
          </cell>
          <cell r="K185">
            <v>1538</v>
          </cell>
          <cell r="L185">
            <v>1538</v>
          </cell>
          <cell r="M185">
            <v>3075</v>
          </cell>
          <cell r="N185">
            <v>3075</v>
          </cell>
          <cell r="O185">
            <v>3075</v>
          </cell>
          <cell r="P185">
            <v>3075</v>
          </cell>
          <cell r="Q185">
            <v>3075</v>
          </cell>
          <cell r="R185">
            <v>3075</v>
          </cell>
          <cell r="S185">
            <v>3075</v>
          </cell>
          <cell r="T185">
            <v>3075</v>
          </cell>
          <cell r="U185">
            <v>1538</v>
          </cell>
          <cell r="V185">
            <v>1538</v>
          </cell>
          <cell r="AC185" t="str">
            <v>Office Equipment</v>
          </cell>
        </row>
        <row r="186">
          <cell r="J186">
            <v>2021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AC186" t="str">
            <v>Office Equipment</v>
          </cell>
        </row>
        <row r="187">
          <cell r="J187">
            <v>2021</v>
          </cell>
          <cell r="K187">
            <v>1104</v>
          </cell>
          <cell r="L187">
            <v>1104</v>
          </cell>
          <cell r="M187">
            <v>2208</v>
          </cell>
          <cell r="N187">
            <v>2208</v>
          </cell>
          <cell r="O187">
            <v>2208</v>
          </cell>
          <cell r="P187">
            <v>2208</v>
          </cell>
          <cell r="Q187">
            <v>2208</v>
          </cell>
          <cell r="R187">
            <v>2208</v>
          </cell>
          <cell r="S187">
            <v>2208</v>
          </cell>
          <cell r="T187">
            <v>2208</v>
          </cell>
          <cell r="U187">
            <v>1104</v>
          </cell>
          <cell r="V187">
            <v>1104</v>
          </cell>
          <cell r="AC187" t="str">
            <v>Office Equipment</v>
          </cell>
        </row>
        <row r="188">
          <cell r="J188">
            <v>2017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AC188" t="str">
            <v>Office Equipment</v>
          </cell>
        </row>
        <row r="189">
          <cell r="J189">
            <v>2020</v>
          </cell>
          <cell r="K189">
            <v>269</v>
          </cell>
          <cell r="L189">
            <v>269</v>
          </cell>
          <cell r="M189">
            <v>538</v>
          </cell>
          <cell r="N189">
            <v>538</v>
          </cell>
          <cell r="O189">
            <v>538</v>
          </cell>
          <cell r="P189">
            <v>538</v>
          </cell>
          <cell r="Q189">
            <v>538</v>
          </cell>
          <cell r="R189">
            <v>538</v>
          </cell>
          <cell r="S189">
            <v>538</v>
          </cell>
          <cell r="T189">
            <v>538</v>
          </cell>
          <cell r="U189">
            <v>269</v>
          </cell>
          <cell r="V189">
            <v>269</v>
          </cell>
          <cell r="AC189" t="str">
            <v>Office Equipment</v>
          </cell>
        </row>
        <row r="190">
          <cell r="J190">
            <v>2018</v>
          </cell>
          <cell r="K190">
            <v>1025</v>
          </cell>
          <cell r="L190">
            <v>1025</v>
          </cell>
          <cell r="M190">
            <v>2050</v>
          </cell>
          <cell r="N190">
            <v>2050</v>
          </cell>
          <cell r="O190">
            <v>2050</v>
          </cell>
          <cell r="P190">
            <v>2050</v>
          </cell>
          <cell r="Q190">
            <v>2050</v>
          </cell>
          <cell r="R190">
            <v>2050</v>
          </cell>
          <cell r="S190">
            <v>2050</v>
          </cell>
          <cell r="T190">
            <v>2050</v>
          </cell>
          <cell r="U190">
            <v>1025</v>
          </cell>
          <cell r="V190">
            <v>1025</v>
          </cell>
          <cell r="AC190" t="str">
            <v>Office Equipment</v>
          </cell>
        </row>
        <row r="191">
          <cell r="J191">
            <v>2017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AC191" t="str">
            <v>Office Equipment</v>
          </cell>
        </row>
        <row r="192">
          <cell r="J192">
            <v>2017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AC192" t="str">
            <v>Office Equipment</v>
          </cell>
        </row>
        <row r="193">
          <cell r="J193">
            <v>2017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AC193" t="str">
            <v>Office Equipment</v>
          </cell>
        </row>
        <row r="194">
          <cell r="J194">
            <v>2021</v>
          </cell>
          <cell r="K194">
            <v>5519</v>
          </cell>
          <cell r="L194">
            <v>5519</v>
          </cell>
          <cell r="M194">
            <v>5519</v>
          </cell>
          <cell r="N194">
            <v>5519</v>
          </cell>
          <cell r="O194">
            <v>5519</v>
          </cell>
          <cell r="P194">
            <v>5519</v>
          </cell>
          <cell r="Q194">
            <v>5519</v>
          </cell>
          <cell r="R194">
            <v>5519</v>
          </cell>
          <cell r="S194">
            <v>5519</v>
          </cell>
          <cell r="T194">
            <v>5519</v>
          </cell>
          <cell r="U194">
            <v>5519</v>
          </cell>
          <cell r="V194">
            <v>5519</v>
          </cell>
          <cell r="AC194" t="str">
            <v>Improvements to Property</v>
          </cell>
        </row>
        <row r="195">
          <cell r="J195">
            <v>2020</v>
          </cell>
          <cell r="K195">
            <v>5384</v>
          </cell>
          <cell r="L195">
            <v>5384</v>
          </cell>
          <cell r="M195">
            <v>5384</v>
          </cell>
          <cell r="N195">
            <v>5384</v>
          </cell>
          <cell r="O195">
            <v>5384</v>
          </cell>
          <cell r="P195">
            <v>5384</v>
          </cell>
          <cell r="Q195">
            <v>5384</v>
          </cell>
          <cell r="R195">
            <v>5384</v>
          </cell>
          <cell r="S195">
            <v>5384</v>
          </cell>
          <cell r="T195">
            <v>5384</v>
          </cell>
          <cell r="U195">
            <v>5384</v>
          </cell>
          <cell r="V195">
            <v>5384</v>
          </cell>
          <cell r="AC195" t="str">
            <v>Improvements to Property</v>
          </cell>
        </row>
        <row r="196">
          <cell r="J196">
            <v>2018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AC196" t="str">
            <v>Improvements to Property</v>
          </cell>
        </row>
        <row r="197">
          <cell r="J197">
            <v>2017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AC197" t="str">
            <v>Improvements to Property</v>
          </cell>
        </row>
        <row r="198">
          <cell r="J198">
            <v>2019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AC198" t="str">
            <v>Improvements to Property</v>
          </cell>
        </row>
        <row r="199">
          <cell r="J199">
            <v>2018</v>
          </cell>
          <cell r="K199">
            <v>2135</v>
          </cell>
          <cell r="L199">
            <v>2135</v>
          </cell>
          <cell r="M199">
            <v>2135</v>
          </cell>
          <cell r="N199">
            <v>2135</v>
          </cell>
          <cell r="O199">
            <v>2135</v>
          </cell>
          <cell r="P199">
            <v>2135</v>
          </cell>
          <cell r="Q199">
            <v>2135</v>
          </cell>
          <cell r="R199">
            <v>2135</v>
          </cell>
          <cell r="S199">
            <v>2135</v>
          </cell>
          <cell r="T199">
            <v>2135</v>
          </cell>
          <cell r="U199">
            <v>2135</v>
          </cell>
          <cell r="V199">
            <v>2135</v>
          </cell>
          <cell r="AC199" t="str">
            <v>Improvements to Property</v>
          </cell>
        </row>
        <row r="200">
          <cell r="J200">
            <v>2021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AC200" t="str">
            <v>TPA Operations Building</v>
          </cell>
        </row>
        <row r="201">
          <cell r="J201">
            <v>2021</v>
          </cell>
          <cell r="K201">
            <v>4599</v>
          </cell>
          <cell r="L201">
            <v>4599</v>
          </cell>
          <cell r="M201">
            <v>4599</v>
          </cell>
          <cell r="N201">
            <v>4599</v>
          </cell>
          <cell r="O201">
            <v>4599</v>
          </cell>
          <cell r="P201">
            <v>4599</v>
          </cell>
          <cell r="Q201">
            <v>4599</v>
          </cell>
          <cell r="R201">
            <v>4599</v>
          </cell>
          <cell r="S201">
            <v>4599</v>
          </cell>
          <cell r="T201">
            <v>4599</v>
          </cell>
          <cell r="U201">
            <v>4599</v>
          </cell>
          <cell r="V201">
            <v>4599</v>
          </cell>
          <cell r="AC201" t="str">
            <v>TPA Operations Building</v>
          </cell>
        </row>
        <row r="202">
          <cell r="J202">
            <v>2019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AC202" t="str">
            <v>TPA Operations Building</v>
          </cell>
        </row>
        <row r="203">
          <cell r="J203">
            <v>2017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AC203" t="str">
            <v>TPA Operations Building</v>
          </cell>
        </row>
        <row r="204">
          <cell r="J204">
            <v>2021</v>
          </cell>
          <cell r="K204">
            <v>1840</v>
          </cell>
          <cell r="L204">
            <v>1840</v>
          </cell>
          <cell r="M204">
            <v>1840</v>
          </cell>
          <cell r="N204">
            <v>1840</v>
          </cell>
          <cell r="O204">
            <v>1840</v>
          </cell>
          <cell r="P204">
            <v>1840</v>
          </cell>
          <cell r="Q204">
            <v>1840</v>
          </cell>
          <cell r="R204">
            <v>1840</v>
          </cell>
          <cell r="S204">
            <v>1840</v>
          </cell>
          <cell r="T204">
            <v>1840</v>
          </cell>
          <cell r="U204">
            <v>1840</v>
          </cell>
          <cell r="V204">
            <v>1840</v>
          </cell>
          <cell r="AC204" t="str">
            <v>Improvements to Property</v>
          </cell>
        </row>
        <row r="205">
          <cell r="J205">
            <v>2019</v>
          </cell>
          <cell r="K205">
            <v>1751</v>
          </cell>
          <cell r="L205">
            <v>1751</v>
          </cell>
          <cell r="M205">
            <v>1751</v>
          </cell>
          <cell r="N205">
            <v>1751</v>
          </cell>
          <cell r="O205">
            <v>1751</v>
          </cell>
          <cell r="P205">
            <v>1751</v>
          </cell>
          <cell r="Q205">
            <v>1751</v>
          </cell>
          <cell r="R205">
            <v>1751</v>
          </cell>
          <cell r="S205">
            <v>1751</v>
          </cell>
          <cell r="T205">
            <v>1751</v>
          </cell>
          <cell r="U205">
            <v>1751</v>
          </cell>
          <cell r="V205">
            <v>1751</v>
          </cell>
          <cell r="AC205" t="str">
            <v>Improvements to Property</v>
          </cell>
        </row>
        <row r="206">
          <cell r="J206">
            <v>2021</v>
          </cell>
          <cell r="K206">
            <v>1840</v>
          </cell>
          <cell r="L206">
            <v>1840</v>
          </cell>
          <cell r="M206">
            <v>1840</v>
          </cell>
          <cell r="N206">
            <v>1840</v>
          </cell>
          <cell r="O206">
            <v>1840</v>
          </cell>
          <cell r="P206">
            <v>1840</v>
          </cell>
          <cell r="Q206">
            <v>1840</v>
          </cell>
          <cell r="R206">
            <v>1840</v>
          </cell>
          <cell r="S206">
            <v>1840</v>
          </cell>
          <cell r="T206">
            <v>1840</v>
          </cell>
          <cell r="U206">
            <v>1840</v>
          </cell>
          <cell r="V206">
            <v>1840</v>
          </cell>
          <cell r="AC206" t="str">
            <v>Improvements to Property</v>
          </cell>
        </row>
        <row r="207">
          <cell r="J207">
            <v>2017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AC207" t="str">
            <v>Improvements to Property</v>
          </cell>
        </row>
        <row r="208">
          <cell r="J208">
            <v>202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AC208" t="str">
            <v>Improvements to Property</v>
          </cell>
        </row>
        <row r="209">
          <cell r="J209">
            <v>2019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AC209" t="str">
            <v>Improvements to Property</v>
          </cell>
        </row>
        <row r="210">
          <cell r="J210">
            <v>2020</v>
          </cell>
          <cell r="K210">
            <v>2692</v>
          </cell>
          <cell r="L210">
            <v>2692</v>
          </cell>
          <cell r="M210">
            <v>2692</v>
          </cell>
          <cell r="N210">
            <v>2692</v>
          </cell>
          <cell r="O210">
            <v>2692</v>
          </cell>
          <cell r="P210">
            <v>2692</v>
          </cell>
          <cell r="Q210">
            <v>2692</v>
          </cell>
          <cell r="R210">
            <v>2692</v>
          </cell>
          <cell r="S210">
            <v>2692</v>
          </cell>
          <cell r="T210">
            <v>2692</v>
          </cell>
          <cell r="U210">
            <v>2692</v>
          </cell>
          <cell r="V210">
            <v>2692</v>
          </cell>
          <cell r="AC210" t="str">
            <v>Improvements to Property</v>
          </cell>
        </row>
        <row r="211">
          <cell r="J211">
            <v>2017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AC211" t="str">
            <v>Improvements to Property</v>
          </cell>
        </row>
        <row r="212">
          <cell r="J212">
            <v>2018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AC212" t="str">
            <v>Improvements to Property</v>
          </cell>
        </row>
        <row r="213">
          <cell r="J213">
            <v>2019</v>
          </cell>
          <cell r="K213">
            <v>3940</v>
          </cell>
          <cell r="L213">
            <v>3940</v>
          </cell>
          <cell r="M213">
            <v>3940</v>
          </cell>
          <cell r="N213">
            <v>3940</v>
          </cell>
          <cell r="O213">
            <v>3940</v>
          </cell>
          <cell r="P213">
            <v>3940</v>
          </cell>
          <cell r="Q213">
            <v>3940</v>
          </cell>
          <cell r="R213">
            <v>3940</v>
          </cell>
          <cell r="S213">
            <v>3940</v>
          </cell>
          <cell r="T213">
            <v>3940</v>
          </cell>
          <cell r="U213">
            <v>3940</v>
          </cell>
          <cell r="V213">
            <v>3940</v>
          </cell>
          <cell r="AC213" t="str">
            <v>Improvements to Property</v>
          </cell>
        </row>
        <row r="214">
          <cell r="J214">
            <v>2017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AC214" t="str">
            <v>Improvements to Property</v>
          </cell>
        </row>
        <row r="215">
          <cell r="J215">
            <v>2017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AC215" t="str">
            <v>Improvements to Property</v>
          </cell>
        </row>
        <row r="216">
          <cell r="J216">
            <v>2021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AC216" t="str">
            <v>Communication Equipment</v>
          </cell>
        </row>
        <row r="217">
          <cell r="J217">
            <v>202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AC217" t="str">
            <v>Communication Equipment</v>
          </cell>
        </row>
        <row r="218">
          <cell r="J218">
            <v>2019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AC218" t="str">
            <v>Communication Equipment</v>
          </cell>
        </row>
        <row r="219">
          <cell r="J219">
            <v>202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AC219" t="str">
            <v>Communication Equipment</v>
          </cell>
        </row>
        <row r="220">
          <cell r="J220">
            <v>2018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AC220" t="str">
            <v>Communication Equipment</v>
          </cell>
        </row>
        <row r="221">
          <cell r="J221">
            <v>202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AC221" t="str">
            <v>Communication Equipment</v>
          </cell>
        </row>
        <row r="222">
          <cell r="J222">
            <v>2017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AC222" t="str">
            <v>Communication Equipment</v>
          </cell>
        </row>
        <row r="223">
          <cell r="J223">
            <v>2021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AC223" t="str">
            <v>Communication Equipment</v>
          </cell>
        </row>
        <row r="224">
          <cell r="J224">
            <v>202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AC224" t="str">
            <v>Communication Equipment</v>
          </cell>
        </row>
        <row r="225">
          <cell r="J225">
            <v>2018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AC225" t="str">
            <v>Communication Equipment</v>
          </cell>
        </row>
        <row r="226">
          <cell r="J226">
            <v>2018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AC226" t="str">
            <v>Communication Equipment</v>
          </cell>
        </row>
        <row r="227">
          <cell r="J227">
            <v>2018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AC227" t="str">
            <v>Communication Equipment</v>
          </cell>
        </row>
        <row r="228">
          <cell r="J228">
            <v>2019</v>
          </cell>
          <cell r="K228">
            <v>8333.3700000000008</v>
          </cell>
          <cell r="L228">
            <v>8333.33</v>
          </cell>
          <cell r="M228">
            <v>8333.33</v>
          </cell>
          <cell r="N228">
            <v>8333.33</v>
          </cell>
          <cell r="O228">
            <v>8333.33</v>
          </cell>
          <cell r="P228">
            <v>8333.33</v>
          </cell>
          <cell r="Q228">
            <v>8333.33</v>
          </cell>
          <cell r="R228">
            <v>8333.33</v>
          </cell>
          <cell r="S228">
            <v>8333.33</v>
          </cell>
          <cell r="T228">
            <v>8333.33</v>
          </cell>
          <cell r="U228">
            <v>8333.33</v>
          </cell>
          <cell r="V228">
            <v>8333.33</v>
          </cell>
          <cell r="AC228" t="str">
            <v>Communication Equipment</v>
          </cell>
        </row>
        <row r="229">
          <cell r="J229">
            <v>2017</v>
          </cell>
          <cell r="K229">
            <v>864.91</v>
          </cell>
          <cell r="L229">
            <v>14889</v>
          </cell>
          <cell r="M229">
            <v>9370.7099999999991</v>
          </cell>
          <cell r="N229">
            <v>94568.55</v>
          </cell>
          <cell r="O229">
            <v>441.63</v>
          </cell>
          <cell r="P229">
            <v>114758.37</v>
          </cell>
          <cell r="Q229">
            <v>115200</v>
          </cell>
          <cell r="R229">
            <v>0</v>
          </cell>
          <cell r="S229">
            <v>0</v>
          </cell>
          <cell r="T229">
            <v>8000</v>
          </cell>
          <cell r="U229">
            <v>8000</v>
          </cell>
          <cell r="V229">
            <v>8000</v>
          </cell>
          <cell r="AC229" t="str">
            <v>Main Replacements</v>
          </cell>
        </row>
        <row r="230">
          <cell r="J230">
            <v>2018</v>
          </cell>
          <cell r="K230">
            <v>2550</v>
          </cell>
          <cell r="L230">
            <v>2550</v>
          </cell>
          <cell r="M230">
            <v>5100</v>
          </cell>
          <cell r="N230">
            <v>5100</v>
          </cell>
          <cell r="O230">
            <v>5100</v>
          </cell>
          <cell r="P230">
            <v>5100</v>
          </cell>
          <cell r="Q230">
            <v>5100</v>
          </cell>
          <cell r="R230">
            <v>5100</v>
          </cell>
          <cell r="S230">
            <v>5100</v>
          </cell>
          <cell r="T230">
            <v>5100</v>
          </cell>
          <cell r="U230">
            <v>2550</v>
          </cell>
          <cell r="V230">
            <v>2550</v>
          </cell>
          <cell r="AC230" t="str">
            <v>Main Replacements</v>
          </cell>
        </row>
        <row r="231">
          <cell r="J231">
            <v>2019</v>
          </cell>
          <cell r="K231">
            <v>12000.64</v>
          </cell>
          <cell r="L231">
            <v>12000.64</v>
          </cell>
          <cell r="M231">
            <v>23999.68</v>
          </cell>
          <cell r="N231">
            <v>23999.68</v>
          </cell>
          <cell r="O231">
            <v>23999.68</v>
          </cell>
          <cell r="P231">
            <v>23999.68</v>
          </cell>
          <cell r="Q231">
            <v>23999.68</v>
          </cell>
          <cell r="R231">
            <v>23999.68</v>
          </cell>
          <cell r="S231">
            <v>23999.68</v>
          </cell>
          <cell r="T231">
            <v>23999.68</v>
          </cell>
          <cell r="U231">
            <v>12000.64</v>
          </cell>
          <cell r="V231">
            <v>12000.64</v>
          </cell>
          <cell r="AC231" t="str">
            <v>Main Replacements</v>
          </cell>
        </row>
        <row r="232">
          <cell r="J232">
            <v>2017</v>
          </cell>
          <cell r="K232">
            <v>0</v>
          </cell>
          <cell r="L232">
            <v>0</v>
          </cell>
          <cell r="M232">
            <v>-15539.55</v>
          </cell>
          <cell r="N232">
            <v>1320.55</v>
          </cell>
          <cell r="O232">
            <v>15861.79</v>
          </cell>
          <cell r="P232">
            <v>0</v>
          </cell>
          <cell r="Q232">
            <v>4800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AC232" t="str">
            <v>Main Replacements</v>
          </cell>
        </row>
        <row r="233">
          <cell r="J233">
            <v>2021</v>
          </cell>
          <cell r="K233">
            <v>1333.37</v>
          </cell>
          <cell r="L233">
            <v>1333.33</v>
          </cell>
          <cell r="M233">
            <v>1333.33</v>
          </cell>
          <cell r="N233">
            <v>1333.33</v>
          </cell>
          <cell r="O233">
            <v>1333.33</v>
          </cell>
          <cell r="P233">
            <v>1333.33</v>
          </cell>
          <cell r="Q233">
            <v>1333.33</v>
          </cell>
          <cell r="R233">
            <v>1333.33</v>
          </cell>
          <cell r="S233">
            <v>1333.33</v>
          </cell>
          <cell r="T233">
            <v>1333.33</v>
          </cell>
          <cell r="U233">
            <v>1333.33</v>
          </cell>
          <cell r="V233">
            <v>1333.33</v>
          </cell>
          <cell r="AC233" t="str">
            <v>Main Replacements</v>
          </cell>
        </row>
        <row r="234">
          <cell r="J234">
            <v>2020</v>
          </cell>
          <cell r="K234">
            <v>804.92</v>
          </cell>
          <cell r="L234">
            <v>804.92</v>
          </cell>
          <cell r="M234">
            <v>1597.54</v>
          </cell>
          <cell r="N234">
            <v>1597.54</v>
          </cell>
          <cell r="O234">
            <v>1597.54</v>
          </cell>
          <cell r="P234">
            <v>1597.54</v>
          </cell>
          <cell r="Q234">
            <v>1597.54</v>
          </cell>
          <cell r="R234">
            <v>1597.54</v>
          </cell>
          <cell r="S234">
            <v>1597.54</v>
          </cell>
          <cell r="T234">
            <v>1597.54</v>
          </cell>
          <cell r="U234">
            <v>804.92</v>
          </cell>
          <cell r="V234">
            <v>804.92</v>
          </cell>
          <cell r="AC234" t="str">
            <v>Main Replacements</v>
          </cell>
        </row>
        <row r="235">
          <cell r="J235">
            <v>2018</v>
          </cell>
          <cell r="K235">
            <v>200</v>
          </cell>
          <cell r="L235">
            <v>200</v>
          </cell>
          <cell r="M235">
            <v>400</v>
          </cell>
          <cell r="N235">
            <v>400</v>
          </cell>
          <cell r="O235">
            <v>400</v>
          </cell>
          <cell r="P235">
            <v>400</v>
          </cell>
          <cell r="Q235">
            <v>400</v>
          </cell>
          <cell r="R235">
            <v>400</v>
          </cell>
          <cell r="S235">
            <v>400</v>
          </cell>
          <cell r="T235">
            <v>400</v>
          </cell>
          <cell r="U235">
            <v>200</v>
          </cell>
          <cell r="V235">
            <v>200</v>
          </cell>
          <cell r="AC235" t="str">
            <v>Main Replacements</v>
          </cell>
        </row>
        <row r="236">
          <cell r="J236">
            <v>2021</v>
          </cell>
          <cell r="K236">
            <v>32000</v>
          </cell>
          <cell r="L236">
            <v>32000</v>
          </cell>
          <cell r="M236">
            <v>32000</v>
          </cell>
          <cell r="N236">
            <v>32000</v>
          </cell>
          <cell r="O236">
            <v>32000</v>
          </cell>
          <cell r="P236">
            <v>32000</v>
          </cell>
          <cell r="Q236">
            <v>32000</v>
          </cell>
          <cell r="R236">
            <v>32000</v>
          </cell>
          <cell r="S236">
            <v>32000</v>
          </cell>
          <cell r="T236">
            <v>32000</v>
          </cell>
          <cell r="U236">
            <v>32000</v>
          </cell>
          <cell r="V236">
            <v>32000</v>
          </cell>
          <cell r="AC236" t="str">
            <v>Main Replacements</v>
          </cell>
        </row>
        <row r="237">
          <cell r="J237">
            <v>2020</v>
          </cell>
          <cell r="K237">
            <v>19200</v>
          </cell>
          <cell r="L237">
            <v>19200</v>
          </cell>
          <cell r="M237">
            <v>38400</v>
          </cell>
          <cell r="N237">
            <v>38400</v>
          </cell>
          <cell r="O237">
            <v>38400</v>
          </cell>
          <cell r="P237">
            <v>38400</v>
          </cell>
          <cell r="Q237">
            <v>38400</v>
          </cell>
          <cell r="R237">
            <v>38400</v>
          </cell>
          <cell r="S237">
            <v>38400</v>
          </cell>
          <cell r="T237">
            <v>38400</v>
          </cell>
          <cell r="U237">
            <v>19200</v>
          </cell>
          <cell r="V237">
            <v>19200</v>
          </cell>
          <cell r="AC237" t="str">
            <v>Main Replacements</v>
          </cell>
        </row>
        <row r="238">
          <cell r="J238">
            <v>2021</v>
          </cell>
          <cell r="K238">
            <v>7720.59</v>
          </cell>
          <cell r="L238">
            <v>7720.59</v>
          </cell>
          <cell r="M238">
            <v>14889.71</v>
          </cell>
          <cell r="N238">
            <v>14889.71</v>
          </cell>
          <cell r="O238">
            <v>14889.71</v>
          </cell>
          <cell r="P238">
            <v>14889.71</v>
          </cell>
          <cell r="Q238">
            <v>14889.71</v>
          </cell>
          <cell r="R238">
            <v>14889.71</v>
          </cell>
          <cell r="S238">
            <v>14889.71</v>
          </cell>
          <cell r="T238">
            <v>14889.71</v>
          </cell>
          <cell r="U238">
            <v>7720.59</v>
          </cell>
          <cell r="V238">
            <v>7720.55</v>
          </cell>
          <cell r="AC238" t="str">
            <v>Main Replacements</v>
          </cell>
        </row>
        <row r="239">
          <cell r="J239">
            <v>2020</v>
          </cell>
          <cell r="K239">
            <v>7500.77</v>
          </cell>
          <cell r="L239">
            <v>7500.77</v>
          </cell>
          <cell r="M239">
            <v>14999.62</v>
          </cell>
          <cell r="N239">
            <v>14999.62</v>
          </cell>
          <cell r="O239">
            <v>14999.62</v>
          </cell>
          <cell r="P239">
            <v>14999.62</v>
          </cell>
          <cell r="Q239">
            <v>14999.62</v>
          </cell>
          <cell r="R239">
            <v>14999.62</v>
          </cell>
          <cell r="S239">
            <v>14999.62</v>
          </cell>
          <cell r="T239">
            <v>14999.62</v>
          </cell>
          <cell r="U239">
            <v>7500.77</v>
          </cell>
          <cell r="V239">
            <v>7500.73</v>
          </cell>
          <cell r="AC239" t="str">
            <v>Main Replacements</v>
          </cell>
        </row>
        <row r="240">
          <cell r="J240">
            <v>2019</v>
          </cell>
          <cell r="K240">
            <v>7500</v>
          </cell>
          <cell r="L240">
            <v>7500</v>
          </cell>
          <cell r="M240">
            <v>15000</v>
          </cell>
          <cell r="N240">
            <v>15000</v>
          </cell>
          <cell r="O240">
            <v>15000</v>
          </cell>
          <cell r="P240">
            <v>15000</v>
          </cell>
          <cell r="Q240">
            <v>15000</v>
          </cell>
          <cell r="R240">
            <v>15000</v>
          </cell>
          <cell r="S240">
            <v>15000</v>
          </cell>
          <cell r="T240">
            <v>15000</v>
          </cell>
          <cell r="U240">
            <v>7500</v>
          </cell>
          <cell r="V240">
            <v>7500</v>
          </cell>
          <cell r="AC240" t="str">
            <v>Main Replacements</v>
          </cell>
        </row>
        <row r="241">
          <cell r="J241">
            <v>2020</v>
          </cell>
          <cell r="K241">
            <v>4000.41</v>
          </cell>
          <cell r="L241">
            <v>4000.41</v>
          </cell>
          <cell r="M241">
            <v>7999.8</v>
          </cell>
          <cell r="N241">
            <v>7999.8</v>
          </cell>
          <cell r="O241">
            <v>7999.8</v>
          </cell>
          <cell r="P241">
            <v>7999.8</v>
          </cell>
          <cell r="Q241">
            <v>7999.8</v>
          </cell>
          <cell r="R241">
            <v>7999.8</v>
          </cell>
          <cell r="S241">
            <v>7999.8</v>
          </cell>
          <cell r="T241">
            <v>7999.8</v>
          </cell>
          <cell r="U241">
            <v>4000.41</v>
          </cell>
          <cell r="V241">
            <v>4000.37</v>
          </cell>
          <cell r="AC241" t="str">
            <v>Main Replacements</v>
          </cell>
        </row>
        <row r="242">
          <cell r="J242">
            <v>2019</v>
          </cell>
          <cell r="K242">
            <v>16000</v>
          </cell>
          <cell r="L242">
            <v>16000</v>
          </cell>
          <cell r="M242">
            <v>32000</v>
          </cell>
          <cell r="N242">
            <v>32000</v>
          </cell>
          <cell r="O242">
            <v>32000</v>
          </cell>
          <cell r="P242">
            <v>32000</v>
          </cell>
          <cell r="Q242">
            <v>32000</v>
          </cell>
          <cell r="R242">
            <v>32000</v>
          </cell>
          <cell r="S242">
            <v>32000</v>
          </cell>
          <cell r="T242">
            <v>32000</v>
          </cell>
          <cell r="U242">
            <v>16000</v>
          </cell>
          <cell r="V242">
            <v>16000</v>
          </cell>
          <cell r="AC242" t="str">
            <v>Main Replacements</v>
          </cell>
        </row>
        <row r="243">
          <cell r="J243">
            <v>2018</v>
          </cell>
          <cell r="K243">
            <v>500</v>
          </cell>
          <cell r="L243">
            <v>500</v>
          </cell>
          <cell r="M243">
            <v>1000</v>
          </cell>
          <cell r="N243">
            <v>1000</v>
          </cell>
          <cell r="O243">
            <v>1000</v>
          </cell>
          <cell r="P243">
            <v>1000</v>
          </cell>
          <cell r="Q243">
            <v>1000</v>
          </cell>
          <cell r="R243">
            <v>1000</v>
          </cell>
          <cell r="S243">
            <v>1000</v>
          </cell>
          <cell r="T243">
            <v>1000</v>
          </cell>
          <cell r="U243">
            <v>500</v>
          </cell>
          <cell r="V243">
            <v>500</v>
          </cell>
          <cell r="AC243" t="str">
            <v>Main Replacements</v>
          </cell>
        </row>
        <row r="244">
          <cell r="J244">
            <v>2020</v>
          </cell>
          <cell r="K244">
            <v>3000</v>
          </cell>
          <cell r="L244">
            <v>3000</v>
          </cell>
          <cell r="M244">
            <v>6000</v>
          </cell>
          <cell r="N244">
            <v>6000</v>
          </cell>
          <cell r="O244">
            <v>6000</v>
          </cell>
          <cell r="P244">
            <v>6000</v>
          </cell>
          <cell r="Q244">
            <v>6000</v>
          </cell>
          <cell r="R244">
            <v>6000</v>
          </cell>
          <cell r="S244">
            <v>6000</v>
          </cell>
          <cell r="T244">
            <v>6000</v>
          </cell>
          <cell r="U244">
            <v>3000</v>
          </cell>
          <cell r="V244">
            <v>3000</v>
          </cell>
          <cell r="AC244" t="str">
            <v>Main Replacements</v>
          </cell>
        </row>
        <row r="245">
          <cell r="J245">
            <v>2018</v>
          </cell>
          <cell r="K245">
            <v>750</v>
          </cell>
          <cell r="L245">
            <v>750</v>
          </cell>
          <cell r="M245">
            <v>1500</v>
          </cell>
          <cell r="N245">
            <v>1500</v>
          </cell>
          <cell r="O245">
            <v>1500</v>
          </cell>
          <cell r="P245">
            <v>1500</v>
          </cell>
          <cell r="Q245">
            <v>1500</v>
          </cell>
          <cell r="R245">
            <v>1500</v>
          </cell>
          <cell r="S245">
            <v>1500</v>
          </cell>
          <cell r="T245">
            <v>1500</v>
          </cell>
          <cell r="U245">
            <v>750</v>
          </cell>
          <cell r="V245">
            <v>750</v>
          </cell>
          <cell r="AC245" t="str">
            <v>Main Replacements</v>
          </cell>
        </row>
        <row r="246">
          <cell r="J246">
            <v>2017</v>
          </cell>
          <cell r="K246">
            <v>-890.33</v>
          </cell>
          <cell r="L246">
            <v>421.69</v>
          </cell>
          <cell r="M246">
            <v>71205.39</v>
          </cell>
          <cell r="N246">
            <v>34570.17</v>
          </cell>
          <cell r="O246">
            <v>105.61</v>
          </cell>
          <cell r="P246">
            <v>16356.72</v>
          </cell>
          <cell r="Q246">
            <v>16356.72</v>
          </cell>
          <cell r="R246">
            <v>16356.72</v>
          </cell>
          <cell r="S246">
            <v>0</v>
          </cell>
          <cell r="T246">
            <v>24000</v>
          </cell>
          <cell r="U246">
            <v>24000</v>
          </cell>
          <cell r="V246">
            <v>24000</v>
          </cell>
          <cell r="AC246" t="str">
            <v>Main Replacements</v>
          </cell>
        </row>
        <row r="247">
          <cell r="J247">
            <v>2018</v>
          </cell>
          <cell r="K247">
            <v>6000</v>
          </cell>
          <cell r="L247">
            <v>6000</v>
          </cell>
          <cell r="M247">
            <v>12000</v>
          </cell>
          <cell r="N247">
            <v>12000</v>
          </cell>
          <cell r="O247">
            <v>12000</v>
          </cell>
          <cell r="P247">
            <v>12000</v>
          </cell>
          <cell r="Q247">
            <v>12000</v>
          </cell>
          <cell r="R247">
            <v>12000</v>
          </cell>
          <cell r="S247">
            <v>12000</v>
          </cell>
          <cell r="T247">
            <v>12000</v>
          </cell>
          <cell r="U247">
            <v>6000</v>
          </cell>
          <cell r="V247">
            <v>6000</v>
          </cell>
          <cell r="AC247" t="str">
            <v>Main Replacements</v>
          </cell>
        </row>
        <row r="248">
          <cell r="J248">
            <v>2017</v>
          </cell>
          <cell r="K248">
            <v>0</v>
          </cell>
          <cell r="L248">
            <v>0</v>
          </cell>
          <cell r="M248">
            <v>5800.58</v>
          </cell>
          <cell r="N248">
            <v>289.72000000000003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AC248" t="str">
            <v>Main Replacements</v>
          </cell>
        </row>
        <row r="249">
          <cell r="J249">
            <v>2019</v>
          </cell>
          <cell r="K249">
            <v>45000</v>
          </cell>
          <cell r="L249">
            <v>45000</v>
          </cell>
          <cell r="M249">
            <v>45000</v>
          </cell>
          <cell r="N249">
            <v>45000</v>
          </cell>
          <cell r="O249">
            <v>45000</v>
          </cell>
          <cell r="P249">
            <v>45000</v>
          </cell>
          <cell r="Q249">
            <v>45000</v>
          </cell>
          <cell r="R249">
            <v>45000</v>
          </cell>
          <cell r="S249">
            <v>45000</v>
          </cell>
          <cell r="T249">
            <v>45000</v>
          </cell>
          <cell r="U249">
            <v>45000</v>
          </cell>
          <cell r="V249">
            <v>45000</v>
          </cell>
          <cell r="AC249" t="str">
            <v>Meter/Reg Install - Res</v>
          </cell>
        </row>
        <row r="250">
          <cell r="J250">
            <v>2018</v>
          </cell>
          <cell r="K250">
            <v>45000</v>
          </cell>
          <cell r="L250">
            <v>45000</v>
          </cell>
          <cell r="M250">
            <v>45000</v>
          </cell>
          <cell r="N250">
            <v>45000</v>
          </cell>
          <cell r="O250">
            <v>45000</v>
          </cell>
          <cell r="P250">
            <v>45000</v>
          </cell>
          <cell r="Q250">
            <v>45000</v>
          </cell>
          <cell r="R250">
            <v>45000</v>
          </cell>
          <cell r="S250">
            <v>45000</v>
          </cell>
          <cell r="T250">
            <v>45000</v>
          </cell>
          <cell r="U250">
            <v>45000</v>
          </cell>
          <cell r="V250">
            <v>45000</v>
          </cell>
          <cell r="AC250" t="str">
            <v>Meter/Reg Install - Res</v>
          </cell>
        </row>
        <row r="251">
          <cell r="J251">
            <v>2017</v>
          </cell>
          <cell r="K251">
            <v>300.44</v>
          </cell>
          <cell r="L251">
            <v>40.71</v>
          </cell>
          <cell r="M251">
            <v>280.97000000000003</v>
          </cell>
          <cell r="N251">
            <v>173.36</v>
          </cell>
          <cell r="O251">
            <v>246.32</v>
          </cell>
          <cell r="P251">
            <v>4500</v>
          </cell>
          <cell r="Q251">
            <v>4500</v>
          </cell>
          <cell r="R251">
            <v>4500</v>
          </cell>
          <cell r="S251">
            <v>4500</v>
          </cell>
          <cell r="T251">
            <v>4500</v>
          </cell>
          <cell r="U251">
            <v>4500</v>
          </cell>
          <cell r="V251">
            <v>4500</v>
          </cell>
          <cell r="AC251" t="str">
            <v>Meter/Reg Install - Res</v>
          </cell>
        </row>
        <row r="252">
          <cell r="J252">
            <v>2019</v>
          </cell>
          <cell r="K252">
            <v>1666.63</v>
          </cell>
          <cell r="L252">
            <v>1666.67</v>
          </cell>
          <cell r="M252">
            <v>1666.67</v>
          </cell>
          <cell r="N252">
            <v>1666.67</v>
          </cell>
          <cell r="O252">
            <v>1666.67</v>
          </cell>
          <cell r="P252">
            <v>1666.67</v>
          </cell>
          <cell r="Q252">
            <v>1666.67</v>
          </cell>
          <cell r="R252">
            <v>1666.67</v>
          </cell>
          <cell r="S252">
            <v>1666.67</v>
          </cell>
          <cell r="T252">
            <v>1666.67</v>
          </cell>
          <cell r="U252">
            <v>1666.67</v>
          </cell>
          <cell r="V252">
            <v>1666.67</v>
          </cell>
          <cell r="AC252" t="str">
            <v>Meter/Reg Install - Res</v>
          </cell>
        </row>
        <row r="253">
          <cell r="J253">
            <v>2019</v>
          </cell>
          <cell r="K253">
            <v>15000</v>
          </cell>
          <cell r="L253">
            <v>15000</v>
          </cell>
          <cell r="M253">
            <v>15000</v>
          </cell>
          <cell r="N253">
            <v>15000</v>
          </cell>
          <cell r="O253">
            <v>15000</v>
          </cell>
          <cell r="P253">
            <v>15000</v>
          </cell>
          <cell r="Q253">
            <v>15000</v>
          </cell>
          <cell r="R253">
            <v>15000</v>
          </cell>
          <cell r="S253">
            <v>15000</v>
          </cell>
          <cell r="T253">
            <v>15000</v>
          </cell>
          <cell r="U253">
            <v>15000</v>
          </cell>
          <cell r="V253">
            <v>15000</v>
          </cell>
          <cell r="AC253" t="str">
            <v>Meter/Reg Install - Res</v>
          </cell>
        </row>
        <row r="254">
          <cell r="J254">
            <v>2021</v>
          </cell>
          <cell r="K254">
            <v>333.37</v>
          </cell>
          <cell r="L254">
            <v>333.33</v>
          </cell>
          <cell r="M254">
            <v>333.33</v>
          </cell>
          <cell r="N254">
            <v>333.33</v>
          </cell>
          <cell r="O254">
            <v>333.33</v>
          </cell>
          <cell r="P254">
            <v>333.33</v>
          </cell>
          <cell r="Q254">
            <v>333.33</v>
          </cell>
          <cell r="R254">
            <v>333.33</v>
          </cell>
          <cell r="S254">
            <v>333.33</v>
          </cell>
          <cell r="T254">
            <v>333.33</v>
          </cell>
          <cell r="U254">
            <v>333.33</v>
          </cell>
          <cell r="V254">
            <v>333.33</v>
          </cell>
          <cell r="AC254" t="str">
            <v>Meter/Reg Install - Res</v>
          </cell>
        </row>
        <row r="255">
          <cell r="J255">
            <v>2020</v>
          </cell>
          <cell r="K255">
            <v>3000</v>
          </cell>
          <cell r="L255">
            <v>3000</v>
          </cell>
          <cell r="M255">
            <v>3000</v>
          </cell>
          <cell r="N255">
            <v>3000</v>
          </cell>
          <cell r="O255">
            <v>3000</v>
          </cell>
          <cell r="P255">
            <v>3000</v>
          </cell>
          <cell r="Q255">
            <v>3000</v>
          </cell>
          <cell r="R255">
            <v>3000</v>
          </cell>
          <cell r="S255">
            <v>3000</v>
          </cell>
          <cell r="T255">
            <v>3000</v>
          </cell>
          <cell r="U255">
            <v>3000</v>
          </cell>
          <cell r="V255">
            <v>3000</v>
          </cell>
          <cell r="AC255" t="str">
            <v>Meter/Reg Install - Res</v>
          </cell>
        </row>
        <row r="256">
          <cell r="J256">
            <v>2019</v>
          </cell>
          <cell r="K256">
            <v>1416.63</v>
          </cell>
          <cell r="L256">
            <v>1416.67</v>
          </cell>
          <cell r="M256">
            <v>1416.67</v>
          </cell>
          <cell r="N256">
            <v>1416.67</v>
          </cell>
          <cell r="O256">
            <v>1416.67</v>
          </cell>
          <cell r="P256">
            <v>1416.67</v>
          </cell>
          <cell r="Q256">
            <v>1416.67</v>
          </cell>
          <cell r="R256">
            <v>1416.67</v>
          </cell>
          <cell r="S256">
            <v>1416.67</v>
          </cell>
          <cell r="T256">
            <v>1416.67</v>
          </cell>
          <cell r="U256">
            <v>1416.67</v>
          </cell>
          <cell r="V256">
            <v>1416.67</v>
          </cell>
          <cell r="AC256" t="str">
            <v>Meter/Reg Install - Res</v>
          </cell>
        </row>
        <row r="257">
          <cell r="J257">
            <v>2017</v>
          </cell>
          <cell r="K257">
            <v>383.15</v>
          </cell>
          <cell r="L257">
            <v>718.03</v>
          </cell>
          <cell r="M257">
            <v>655.29999999999995</v>
          </cell>
          <cell r="N257">
            <v>775.35</v>
          </cell>
          <cell r="O257">
            <v>197.41</v>
          </cell>
          <cell r="P257">
            <v>1000</v>
          </cell>
          <cell r="Q257">
            <v>1000</v>
          </cell>
          <cell r="R257">
            <v>1000</v>
          </cell>
          <cell r="S257">
            <v>1000</v>
          </cell>
          <cell r="T257">
            <v>1000</v>
          </cell>
          <cell r="U257">
            <v>1000</v>
          </cell>
          <cell r="V257">
            <v>1000</v>
          </cell>
          <cell r="AC257" t="str">
            <v>Meter/Reg Install - Res</v>
          </cell>
        </row>
        <row r="258">
          <cell r="J258">
            <v>2020</v>
          </cell>
          <cell r="K258">
            <v>24750</v>
          </cell>
          <cell r="L258">
            <v>24750</v>
          </cell>
          <cell r="M258">
            <v>24750</v>
          </cell>
          <cell r="N258">
            <v>24750</v>
          </cell>
          <cell r="O258">
            <v>24750</v>
          </cell>
          <cell r="P258">
            <v>24750</v>
          </cell>
          <cell r="Q258">
            <v>24750</v>
          </cell>
          <cell r="R258">
            <v>24750</v>
          </cell>
          <cell r="S258">
            <v>24750</v>
          </cell>
          <cell r="T258">
            <v>24750</v>
          </cell>
          <cell r="U258">
            <v>24750</v>
          </cell>
          <cell r="V258">
            <v>24750</v>
          </cell>
          <cell r="AC258" t="str">
            <v>Meter/Reg Install - Res</v>
          </cell>
        </row>
        <row r="259">
          <cell r="J259">
            <v>2017</v>
          </cell>
          <cell r="K259">
            <v>20695.330000000002</v>
          </cell>
          <cell r="L259">
            <v>24093.52</v>
          </cell>
          <cell r="M259">
            <v>26077.93</v>
          </cell>
          <cell r="N259">
            <v>28244.84</v>
          </cell>
          <cell r="O259">
            <v>21169.21</v>
          </cell>
          <cell r="P259">
            <v>26100</v>
          </cell>
          <cell r="Q259">
            <v>26100</v>
          </cell>
          <cell r="R259">
            <v>26100</v>
          </cell>
          <cell r="S259">
            <v>26100</v>
          </cell>
          <cell r="T259">
            <v>26100</v>
          </cell>
          <cell r="U259">
            <v>26100</v>
          </cell>
          <cell r="V259">
            <v>26100</v>
          </cell>
          <cell r="AC259" t="str">
            <v>Meter/Reg Install - Res</v>
          </cell>
        </row>
        <row r="260">
          <cell r="J260">
            <v>2019</v>
          </cell>
          <cell r="K260">
            <v>5250</v>
          </cell>
          <cell r="L260">
            <v>5250</v>
          </cell>
          <cell r="M260">
            <v>5250</v>
          </cell>
          <cell r="N260">
            <v>5250</v>
          </cell>
          <cell r="O260">
            <v>5250</v>
          </cell>
          <cell r="P260">
            <v>5250</v>
          </cell>
          <cell r="Q260">
            <v>5250</v>
          </cell>
          <cell r="R260">
            <v>5250</v>
          </cell>
          <cell r="S260">
            <v>5250</v>
          </cell>
          <cell r="T260">
            <v>5250</v>
          </cell>
          <cell r="U260">
            <v>5250</v>
          </cell>
          <cell r="V260">
            <v>5250</v>
          </cell>
          <cell r="AC260" t="str">
            <v>Meter/Reg Install - Res</v>
          </cell>
        </row>
        <row r="261">
          <cell r="J261">
            <v>2017</v>
          </cell>
          <cell r="K261">
            <v>5471.1</v>
          </cell>
          <cell r="L261">
            <v>2643.3</v>
          </cell>
          <cell r="M261">
            <v>3001.39</v>
          </cell>
          <cell r="N261">
            <v>14439.17</v>
          </cell>
          <cell r="O261">
            <v>3364.51</v>
          </cell>
          <cell r="P261">
            <v>4500</v>
          </cell>
          <cell r="Q261">
            <v>4500</v>
          </cell>
          <cell r="R261">
            <v>4500</v>
          </cell>
          <cell r="S261">
            <v>4500</v>
          </cell>
          <cell r="T261">
            <v>4500</v>
          </cell>
          <cell r="U261">
            <v>4500</v>
          </cell>
          <cell r="V261">
            <v>4500</v>
          </cell>
          <cell r="AC261" t="str">
            <v>Meter/Reg Install - Res</v>
          </cell>
        </row>
        <row r="262">
          <cell r="J262">
            <v>2019</v>
          </cell>
          <cell r="K262">
            <v>1875</v>
          </cell>
          <cell r="L262">
            <v>1875</v>
          </cell>
          <cell r="M262">
            <v>1875</v>
          </cell>
          <cell r="N262">
            <v>1875</v>
          </cell>
          <cell r="O262">
            <v>1875</v>
          </cell>
          <cell r="P262">
            <v>1875</v>
          </cell>
          <cell r="Q262">
            <v>1875</v>
          </cell>
          <cell r="R262">
            <v>1875</v>
          </cell>
          <cell r="S262">
            <v>1875</v>
          </cell>
          <cell r="T262">
            <v>1875</v>
          </cell>
          <cell r="U262">
            <v>1875</v>
          </cell>
          <cell r="V262">
            <v>1875</v>
          </cell>
          <cell r="AC262" t="str">
            <v>Meter/Reg Install - Res</v>
          </cell>
        </row>
        <row r="263">
          <cell r="J263">
            <v>2019</v>
          </cell>
          <cell r="K263">
            <v>16.63</v>
          </cell>
          <cell r="L263">
            <v>16.670000000000002</v>
          </cell>
          <cell r="M263">
            <v>16.670000000000002</v>
          </cell>
          <cell r="N263">
            <v>16.670000000000002</v>
          </cell>
          <cell r="O263">
            <v>16.670000000000002</v>
          </cell>
          <cell r="P263">
            <v>16.670000000000002</v>
          </cell>
          <cell r="Q263">
            <v>16.670000000000002</v>
          </cell>
          <cell r="R263">
            <v>16.670000000000002</v>
          </cell>
          <cell r="S263">
            <v>16.670000000000002</v>
          </cell>
          <cell r="T263">
            <v>16.670000000000002</v>
          </cell>
          <cell r="U263">
            <v>16.670000000000002</v>
          </cell>
          <cell r="V263">
            <v>16.670000000000002</v>
          </cell>
          <cell r="AC263" t="str">
            <v>Meter/Reg Install - Res</v>
          </cell>
        </row>
        <row r="264">
          <cell r="J264">
            <v>2019</v>
          </cell>
          <cell r="K264">
            <v>150</v>
          </cell>
          <cell r="L264">
            <v>150</v>
          </cell>
          <cell r="M264">
            <v>150</v>
          </cell>
          <cell r="N264">
            <v>150</v>
          </cell>
          <cell r="O264">
            <v>150</v>
          </cell>
          <cell r="P264">
            <v>150</v>
          </cell>
          <cell r="Q264">
            <v>150</v>
          </cell>
          <cell r="R264">
            <v>150</v>
          </cell>
          <cell r="S264">
            <v>150</v>
          </cell>
          <cell r="T264">
            <v>150</v>
          </cell>
          <cell r="U264">
            <v>150</v>
          </cell>
          <cell r="V264">
            <v>150</v>
          </cell>
          <cell r="AC264" t="str">
            <v>Meter/Reg Install - Res</v>
          </cell>
        </row>
        <row r="265">
          <cell r="J265">
            <v>2019</v>
          </cell>
          <cell r="K265">
            <v>1000</v>
          </cell>
          <cell r="L265">
            <v>1000</v>
          </cell>
          <cell r="M265">
            <v>1000</v>
          </cell>
          <cell r="N265">
            <v>1000</v>
          </cell>
          <cell r="O265">
            <v>1000</v>
          </cell>
          <cell r="P265">
            <v>1000</v>
          </cell>
          <cell r="Q265">
            <v>1000</v>
          </cell>
          <cell r="R265">
            <v>1000</v>
          </cell>
          <cell r="S265">
            <v>1000</v>
          </cell>
          <cell r="T265">
            <v>1000</v>
          </cell>
          <cell r="U265">
            <v>1000</v>
          </cell>
          <cell r="V265">
            <v>1000</v>
          </cell>
          <cell r="AC265" t="str">
            <v>Meter/Reg Install - Res</v>
          </cell>
        </row>
        <row r="266">
          <cell r="J266">
            <v>2018</v>
          </cell>
          <cell r="K266">
            <v>9000</v>
          </cell>
          <cell r="L266">
            <v>9000</v>
          </cell>
          <cell r="M266">
            <v>9000</v>
          </cell>
          <cell r="N266">
            <v>9000</v>
          </cell>
          <cell r="O266">
            <v>9000</v>
          </cell>
          <cell r="P266">
            <v>9000</v>
          </cell>
          <cell r="Q266">
            <v>9000</v>
          </cell>
          <cell r="R266">
            <v>9000</v>
          </cell>
          <cell r="S266">
            <v>9000</v>
          </cell>
          <cell r="T266">
            <v>9000</v>
          </cell>
          <cell r="U266">
            <v>9000</v>
          </cell>
          <cell r="V266">
            <v>9000</v>
          </cell>
          <cell r="AC266" t="str">
            <v>Meter/Reg Install - Res</v>
          </cell>
        </row>
        <row r="267">
          <cell r="J267">
            <v>2017</v>
          </cell>
          <cell r="K267">
            <v>20643.310000000001</v>
          </cell>
          <cell r="L267">
            <v>13021.98</v>
          </cell>
          <cell r="M267">
            <v>36945.14</v>
          </cell>
          <cell r="N267">
            <v>16229.11</v>
          </cell>
          <cell r="O267">
            <v>14625.81</v>
          </cell>
          <cell r="P267">
            <v>18450</v>
          </cell>
          <cell r="Q267">
            <v>18450</v>
          </cell>
          <cell r="R267">
            <v>18450</v>
          </cell>
          <cell r="S267">
            <v>18450</v>
          </cell>
          <cell r="T267">
            <v>18450</v>
          </cell>
          <cell r="U267">
            <v>18450</v>
          </cell>
          <cell r="V267">
            <v>18450</v>
          </cell>
          <cell r="AC267" t="str">
            <v>Meter/Reg Install - Res</v>
          </cell>
        </row>
        <row r="268">
          <cell r="J268">
            <v>2020</v>
          </cell>
          <cell r="K268">
            <v>191.63</v>
          </cell>
          <cell r="L268">
            <v>191.67</v>
          </cell>
          <cell r="M268">
            <v>191.67</v>
          </cell>
          <cell r="N268">
            <v>191.67</v>
          </cell>
          <cell r="O268">
            <v>191.67</v>
          </cell>
          <cell r="P268">
            <v>191.67</v>
          </cell>
          <cell r="Q268">
            <v>191.67</v>
          </cell>
          <cell r="R268">
            <v>191.67</v>
          </cell>
          <cell r="S268">
            <v>191.67</v>
          </cell>
          <cell r="T268">
            <v>191.67</v>
          </cell>
          <cell r="U268">
            <v>191.67</v>
          </cell>
          <cell r="V268">
            <v>191.67</v>
          </cell>
          <cell r="AC268" t="str">
            <v>Meter/Reg Install - Res</v>
          </cell>
        </row>
        <row r="269">
          <cell r="J269">
            <v>2017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AC269" t="str">
            <v>NoPetro CNG Refuse 6th Ave N</v>
          </cell>
        </row>
        <row r="270">
          <cell r="J270">
            <v>202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AC270" t="str">
            <v>Alternative Fueling Stations</v>
          </cell>
        </row>
        <row r="271">
          <cell r="J271">
            <v>2021</v>
          </cell>
          <cell r="K271">
            <v>120000</v>
          </cell>
          <cell r="L271">
            <v>170000</v>
          </cell>
          <cell r="M271">
            <v>170000</v>
          </cell>
          <cell r="N271">
            <v>170000</v>
          </cell>
          <cell r="O271">
            <v>170000</v>
          </cell>
          <cell r="P271">
            <v>170000</v>
          </cell>
          <cell r="Q271">
            <v>170000</v>
          </cell>
          <cell r="R271">
            <v>170000</v>
          </cell>
          <cell r="S271">
            <v>170000</v>
          </cell>
          <cell r="T271">
            <v>170000</v>
          </cell>
          <cell r="U271">
            <v>170000</v>
          </cell>
          <cell r="V271">
            <v>180000</v>
          </cell>
          <cell r="AC271" t="str">
            <v>Alternative Fueling Stations</v>
          </cell>
        </row>
        <row r="272">
          <cell r="J272">
            <v>2018</v>
          </cell>
          <cell r="K272">
            <v>100000</v>
          </cell>
          <cell r="L272">
            <v>100000</v>
          </cell>
          <cell r="M272">
            <v>200000</v>
          </cell>
          <cell r="N272">
            <v>200000</v>
          </cell>
          <cell r="O272">
            <v>200000</v>
          </cell>
          <cell r="P272">
            <v>200000</v>
          </cell>
          <cell r="Q272">
            <v>200000</v>
          </cell>
          <cell r="R272">
            <v>200000</v>
          </cell>
          <cell r="S272">
            <v>200000</v>
          </cell>
          <cell r="T272">
            <v>200000</v>
          </cell>
          <cell r="U272">
            <v>100000</v>
          </cell>
          <cell r="V272">
            <v>100000</v>
          </cell>
          <cell r="AC272" t="str">
            <v>Alternative Fueling Stations</v>
          </cell>
        </row>
        <row r="273">
          <cell r="J273">
            <v>2017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AC273" t="str">
            <v>Alternative Fueling Stations</v>
          </cell>
        </row>
        <row r="274">
          <cell r="J274">
            <v>2020</v>
          </cell>
          <cell r="K274">
            <v>100000</v>
          </cell>
          <cell r="L274">
            <v>100000</v>
          </cell>
          <cell r="M274">
            <v>200000</v>
          </cell>
          <cell r="N274">
            <v>200000</v>
          </cell>
          <cell r="O274">
            <v>200000</v>
          </cell>
          <cell r="P274">
            <v>200000</v>
          </cell>
          <cell r="Q274">
            <v>200000</v>
          </cell>
          <cell r="R274">
            <v>200000</v>
          </cell>
          <cell r="S274">
            <v>200000</v>
          </cell>
          <cell r="T274">
            <v>200000</v>
          </cell>
          <cell r="U274">
            <v>100000</v>
          </cell>
          <cell r="V274">
            <v>100000</v>
          </cell>
          <cell r="AC274" t="str">
            <v>Alternative Fueling Stations</v>
          </cell>
        </row>
        <row r="275">
          <cell r="J275">
            <v>202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AC275" t="str">
            <v>Alternative Fueling Stations</v>
          </cell>
        </row>
        <row r="276">
          <cell r="J276">
            <v>2018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AC276" t="str">
            <v>Alternative Fueling Stations</v>
          </cell>
        </row>
        <row r="277">
          <cell r="J277">
            <v>202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AC277" t="str">
            <v>Alternative Fueling Stations</v>
          </cell>
        </row>
        <row r="278">
          <cell r="J278">
            <v>2017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AC278" t="str">
            <v>Alternative Fueling Stations</v>
          </cell>
        </row>
        <row r="279">
          <cell r="J279">
            <v>202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AC279" t="str">
            <v>Alternative Fueling Stations</v>
          </cell>
        </row>
        <row r="280">
          <cell r="J280">
            <v>2019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AC280" t="str">
            <v>Alternative Fueling Stations</v>
          </cell>
        </row>
        <row r="281">
          <cell r="J281">
            <v>2018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AC281" t="str">
            <v>Alternative Fueling Stations</v>
          </cell>
        </row>
        <row r="282">
          <cell r="J282">
            <v>2017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AC282" t="str">
            <v>Alternative Fueling Stations</v>
          </cell>
        </row>
        <row r="283">
          <cell r="J283">
            <v>2019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AC283" t="str">
            <v>Alternative Fueling Stations</v>
          </cell>
        </row>
        <row r="284">
          <cell r="J284">
            <v>2018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AC284" t="str">
            <v>Alternative Fueling Stations</v>
          </cell>
        </row>
        <row r="285">
          <cell r="J285">
            <v>202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AC285" t="str">
            <v>Brooksville/Withlacoochee</v>
          </cell>
        </row>
        <row r="286">
          <cell r="J286">
            <v>2018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AC286" t="str">
            <v>4.5 MW CHP St Joseph Hospital Tpa</v>
          </cell>
        </row>
        <row r="287">
          <cell r="J287">
            <v>2017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AC287" t="str">
            <v>4.5 MW CHP St Joseph Hospital Tpa</v>
          </cell>
        </row>
        <row r="288">
          <cell r="J288">
            <v>2017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AC288" t="str">
            <v>New Smyrna Beach FPU Interconnect</v>
          </cell>
        </row>
        <row r="289">
          <cell r="J289">
            <v>2019</v>
          </cell>
          <cell r="K289">
            <v>833.37</v>
          </cell>
          <cell r="L289">
            <v>833.33</v>
          </cell>
          <cell r="M289">
            <v>833.33</v>
          </cell>
          <cell r="N289">
            <v>833.33</v>
          </cell>
          <cell r="O289">
            <v>833.33</v>
          </cell>
          <cell r="P289">
            <v>833.33</v>
          </cell>
          <cell r="Q289">
            <v>833.33</v>
          </cell>
          <cell r="R289">
            <v>833.33</v>
          </cell>
          <cell r="S289">
            <v>833.33</v>
          </cell>
          <cell r="T289">
            <v>833.33</v>
          </cell>
          <cell r="U289">
            <v>833.33</v>
          </cell>
          <cell r="V289">
            <v>833.33</v>
          </cell>
          <cell r="AC289" t="str">
            <v>Cathodic Protection</v>
          </cell>
        </row>
        <row r="290">
          <cell r="J290">
            <v>2019</v>
          </cell>
          <cell r="K290">
            <v>2500</v>
          </cell>
          <cell r="L290">
            <v>2500</v>
          </cell>
          <cell r="M290">
            <v>2500</v>
          </cell>
          <cell r="N290">
            <v>2500</v>
          </cell>
          <cell r="O290">
            <v>2500</v>
          </cell>
          <cell r="P290">
            <v>2500</v>
          </cell>
          <cell r="Q290">
            <v>2500</v>
          </cell>
          <cell r="R290">
            <v>2500</v>
          </cell>
          <cell r="S290">
            <v>2500</v>
          </cell>
          <cell r="T290">
            <v>2500</v>
          </cell>
          <cell r="U290">
            <v>2500</v>
          </cell>
          <cell r="V290">
            <v>2500</v>
          </cell>
          <cell r="AC290" t="str">
            <v>Cathodic Protection</v>
          </cell>
        </row>
        <row r="291">
          <cell r="J291">
            <v>2017</v>
          </cell>
          <cell r="K291">
            <v>19871.5</v>
          </cell>
          <cell r="L291">
            <v>0</v>
          </cell>
          <cell r="M291">
            <v>1691.67</v>
          </cell>
          <cell r="N291">
            <v>231.18</v>
          </cell>
          <cell r="O291">
            <v>5785.94</v>
          </cell>
          <cell r="P291">
            <v>2500</v>
          </cell>
          <cell r="Q291">
            <v>2500</v>
          </cell>
          <cell r="R291">
            <v>2500</v>
          </cell>
          <cell r="S291">
            <v>2500</v>
          </cell>
          <cell r="T291">
            <v>2500</v>
          </cell>
          <cell r="U291">
            <v>1250</v>
          </cell>
          <cell r="V291">
            <v>1250</v>
          </cell>
          <cell r="AC291" t="str">
            <v>Cathodic Protection</v>
          </cell>
        </row>
        <row r="292">
          <cell r="J292">
            <v>2020</v>
          </cell>
          <cell r="K292">
            <v>24166.63</v>
          </cell>
          <cell r="L292">
            <v>24166.67</v>
          </cell>
          <cell r="M292">
            <v>24166.67</v>
          </cell>
          <cell r="N292">
            <v>24166.67</v>
          </cell>
          <cell r="O292">
            <v>24166.67</v>
          </cell>
          <cell r="P292">
            <v>24166.67</v>
          </cell>
          <cell r="Q292">
            <v>24166.67</v>
          </cell>
          <cell r="R292">
            <v>24166.67</v>
          </cell>
          <cell r="S292">
            <v>24166.67</v>
          </cell>
          <cell r="T292">
            <v>24166.67</v>
          </cell>
          <cell r="U292">
            <v>24166.67</v>
          </cell>
          <cell r="V292">
            <v>24166.67</v>
          </cell>
          <cell r="AC292" t="str">
            <v>Cathodic Protection</v>
          </cell>
        </row>
        <row r="293">
          <cell r="J293">
            <v>2019</v>
          </cell>
          <cell r="K293">
            <v>24166.63</v>
          </cell>
          <cell r="L293">
            <v>24166.67</v>
          </cell>
          <cell r="M293">
            <v>24166.67</v>
          </cell>
          <cell r="N293">
            <v>24166.67</v>
          </cell>
          <cell r="O293">
            <v>24166.67</v>
          </cell>
          <cell r="P293">
            <v>24166.67</v>
          </cell>
          <cell r="Q293">
            <v>24166.67</v>
          </cell>
          <cell r="R293">
            <v>24166.67</v>
          </cell>
          <cell r="S293">
            <v>24166.67</v>
          </cell>
          <cell r="T293">
            <v>24166.67</v>
          </cell>
          <cell r="U293">
            <v>24166.67</v>
          </cell>
          <cell r="V293">
            <v>24166.67</v>
          </cell>
          <cell r="AC293" t="str">
            <v>Cathodic Protection</v>
          </cell>
        </row>
        <row r="294">
          <cell r="J294">
            <v>2018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AC294" t="str">
            <v>Cathodic Protection</v>
          </cell>
        </row>
        <row r="295">
          <cell r="J295">
            <v>2018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AC295" t="str">
            <v>Tools and Shop Equipment</v>
          </cell>
        </row>
        <row r="296">
          <cell r="J296">
            <v>2019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AC296" t="str">
            <v>Tools and Shop Equipment</v>
          </cell>
        </row>
        <row r="297">
          <cell r="J297">
            <v>2021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AC297" t="str">
            <v>Tools and Shop Equipment</v>
          </cell>
        </row>
        <row r="298">
          <cell r="J298">
            <v>2019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AC298" t="str">
            <v>Tools and Shop Equipment</v>
          </cell>
        </row>
        <row r="299">
          <cell r="J299">
            <v>202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AC299" t="str">
            <v>Tools and Shop Equipment</v>
          </cell>
        </row>
        <row r="300">
          <cell r="J300">
            <v>2020</v>
          </cell>
          <cell r="K300">
            <v>842</v>
          </cell>
          <cell r="L300">
            <v>842</v>
          </cell>
          <cell r="M300">
            <v>1680</v>
          </cell>
          <cell r="N300">
            <v>1680</v>
          </cell>
          <cell r="O300">
            <v>1680</v>
          </cell>
          <cell r="P300">
            <v>1680</v>
          </cell>
          <cell r="Q300">
            <v>1680</v>
          </cell>
          <cell r="R300">
            <v>1680</v>
          </cell>
          <cell r="S300">
            <v>1680</v>
          </cell>
          <cell r="T300">
            <v>1680</v>
          </cell>
          <cell r="U300">
            <v>842</v>
          </cell>
          <cell r="V300">
            <v>842</v>
          </cell>
          <cell r="AC300" t="str">
            <v>Tools and Shop Equipment</v>
          </cell>
        </row>
        <row r="301">
          <cell r="J301">
            <v>2018</v>
          </cell>
          <cell r="K301">
            <v>52</v>
          </cell>
          <cell r="L301">
            <v>52</v>
          </cell>
          <cell r="M301">
            <v>105</v>
          </cell>
          <cell r="N301">
            <v>105</v>
          </cell>
          <cell r="O301">
            <v>105</v>
          </cell>
          <cell r="P301">
            <v>105</v>
          </cell>
          <cell r="Q301">
            <v>105</v>
          </cell>
          <cell r="R301">
            <v>105</v>
          </cell>
          <cell r="S301">
            <v>105</v>
          </cell>
          <cell r="T301">
            <v>105</v>
          </cell>
          <cell r="U301">
            <v>52</v>
          </cell>
          <cell r="V301">
            <v>52</v>
          </cell>
          <cell r="AC301" t="str">
            <v>Tools and Shop Equipment</v>
          </cell>
        </row>
        <row r="302">
          <cell r="J302">
            <v>2017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1668.09</v>
          </cell>
          <cell r="P302">
            <v>4000</v>
          </cell>
          <cell r="Q302">
            <v>4000</v>
          </cell>
          <cell r="R302">
            <v>4000</v>
          </cell>
          <cell r="S302">
            <v>4000</v>
          </cell>
          <cell r="T302">
            <v>4000</v>
          </cell>
          <cell r="U302">
            <v>4000</v>
          </cell>
          <cell r="V302">
            <v>4000</v>
          </cell>
          <cell r="AC302" t="str">
            <v>Tools and Shop Equipment</v>
          </cell>
        </row>
        <row r="303">
          <cell r="J303">
            <v>2021</v>
          </cell>
          <cell r="K303">
            <v>5704</v>
          </cell>
          <cell r="L303">
            <v>5704</v>
          </cell>
          <cell r="M303">
            <v>5704</v>
          </cell>
          <cell r="N303">
            <v>5704</v>
          </cell>
          <cell r="O303">
            <v>5704</v>
          </cell>
          <cell r="P303">
            <v>5704</v>
          </cell>
          <cell r="Q303">
            <v>5704</v>
          </cell>
          <cell r="R303">
            <v>5704</v>
          </cell>
          <cell r="S303">
            <v>5704</v>
          </cell>
          <cell r="T303">
            <v>5704</v>
          </cell>
          <cell r="U303">
            <v>5704</v>
          </cell>
          <cell r="V303">
            <v>5704</v>
          </cell>
          <cell r="AC303" t="str">
            <v>Tools and Shop Equipment</v>
          </cell>
        </row>
        <row r="304">
          <cell r="J304">
            <v>2018</v>
          </cell>
          <cell r="K304">
            <v>3084</v>
          </cell>
          <cell r="L304">
            <v>3084</v>
          </cell>
          <cell r="M304">
            <v>6168</v>
          </cell>
          <cell r="N304">
            <v>6168</v>
          </cell>
          <cell r="O304">
            <v>6168</v>
          </cell>
          <cell r="P304">
            <v>6168</v>
          </cell>
          <cell r="Q304">
            <v>6168</v>
          </cell>
          <cell r="R304">
            <v>6168</v>
          </cell>
          <cell r="S304">
            <v>6168</v>
          </cell>
          <cell r="T304">
            <v>6168</v>
          </cell>
          <cell r="U304">
            <v>3084</v>
          </cell>
          <cell r="V304">
            <v>3084</v>
          </cell>
          <cell r="AC304" t="str">
            <v>Tools and Shop Equipment</v>
          </cell>
        </row>
        <row r="305">
          <cell r="J305">
            <v>2018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AC305" t="str">
            <v>Tools and Shop Equipment</v>
          </cell>
        </row>
        <row r="306">
          <cell r="J306">
            <v>2018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AC306" t="str">
            <v>Transportation Vehicles</v>
          </cell>
        </row>
        <row r="307">
          <cell r="J307">
            <v>202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AC307" t="str">
            <v>Transportation Vehicles</v>
          </cell>
        </row>
        <row r="308">
          <cell r="J308">
            <v>2018</v>
          </cell>
          <cell r="K308">
            <v>2153</v>
          </cell>
          <cell r="L308">
            <v>2153</v>
          </cell>
          <cell r="M308">
            <v>2153</v>
          </cell>
          <cell r="N308">
            <v>2153</v>
          </cell>
          <cell r="O308">
            <v>2153</v>
          </cell>
          <cell r="P308">
            <v>2153</v>
          </cell>
          <cell r="Q308">
            <v>2153</v>
          </cell>
          <cell r="R308">
            <v>2153</v>
          </cell>
          <cell r="S308">
            <v>2153</v>
          </cell>
          <cell r="T308">
            <v>2153</v>
          </cell>
          <cell r="U308">
            <v>4613</v>
          </cell>
          <cell r="V308">
            <v>4613</v>
          </cell>
          <cell r="AC308" t="str">
            <v>Transportation Vehicles</v>
          </cell>
        </row>
        <row r="309">
          <cell r="J309">
            <v>2021</v>
          </cell>
          <cell r="K309">
            <v>8279</v>
          </cell>
          <cell r="L309">
            <v>8279</v>
          </cell>
          <cell r="M309">
            <v>8279</v>
          </cell>
          <cell r="N309">
            <v>8279</v>
          </cell>
          <cell r="O309">
            <v>8279</v>
          </cell>
          <cell r="P309">
            <v>8279</v>
          </cell>
          <cell r="Q309">
            <v>8279</v>
          </cell>
          <cell r="R309">
            <v>8279</v>
          </cell>
          <cell r="S309">
            <v>8279</v>
          </cell>
          <cell r="T309">
            <v>8279</v>
          </cell>
          <cell r="U309">
            <v>8279</v>
          </cell>
          <cell r="V309">
            <v>8279</v>
          </cell>
          <cell r="AC309" t="str">
            <v>Transportation Vehicles</v>
          </cell>
        </row>
        <row r="310">
          <cell r="J310">
            <v>2019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AC310" t="str">
            <v>Transportation Vehicles</v>
          </cell>
        </row>
        <row r="311">
          <cell r="J311">
            <v>2017</v>
          </cell>
          <cell r="K311">
            <v>0</v>
          </cell>
          <cell r="L311">
            <v>0</v>
          </cell>
          <cell r="M311">
            <v>0</v>
          </cell>
          <cell r="N311">
            <v>-361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AC311" t="str">
            <v>Transportation Vehicles</v>
          </cell>
        </row>
        <row r="312">
          <cell r="J312">
            <v>2021</v>
          </cell>
          <cell r="K312">
            <v>6071</v>
          </cell>
          <cell r="L312">
            <v>6071</v>
          </cell>
          <cell r="M312">
            <v>6071</v>
          </cell>
          <cell r="N312">
            <v>6071</v>
          </cell>
          <cell r="O312">
            <v>6071</v>
          </cell>
          <cell r="P312">
            <v>6071</v>
          </cell>
          <cell r="Q312">
            <v>6071</v>
          </cell>
          <cell r="R312">
            <v>6071</v>
          </cell>
          <cell r="S312">
            <v>6071</v>
          </cell>
          <cell r="T312">
            <v>6071</v>
          </cell>
          <cell r="U312">
            <v>8279</v>
          </cell>
          <cell r="V312">
            <v>8279</v>
          </cell>
          <cell r="AC312" t="str">
            <v>Transportation Vehicles</v>
          </cell>
        </row>
        <row r="313">
          <cell r="J313">
            <v>2018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AC313" t="str">
            <v>Transportation Vehicles</v>
          </cell>
        </row>
        <row r="314">
          <cell r="J314">
            <v>2018</v>
          </cell>
          <cell r="K314">
            <v>5638</v>
          </cell>
          <cell r="L314">
            <v>5638</v>
          </cell>
          <cell r="M314">
            <v>5638</v>
          </cell>
          <cell r="N314">
            <v>5638</v>
          </cell>
          <cell r="O314">
            <v>5638</v>
          </cell>
          <cell r="P314">
            <v>5638</v>
          </cell>
          <cell r="Q314">
            <v>5638</v>
          </cell>
          <cell r="R314">
            <v>5638</v>
          </cell>
          <cell r="S314">
            <v>5638</v>
          </cell>
          <cell r="T314">
            <v>5638</v>
          </cell>
          <cell r="U314">
            <v>7688</v>
          </cell>
          <cell r="V314">
            <v>7688</v>
          </cell>
          <cell r="AC314" t="str">
            <v>Transportation Vehicles</v>
          </cell>
        </row>
        <row r="315">
          <cell r="J315">
            <v>2020</v>
          </cell>
          <cell r="K315">
            <v>4846</v>
          </cell>
          <cell r="L315">
            <v>4846</v>
          </cell>
          <cell r="M315">
            <v>4846</v>
          </cell>
          <cell r="N315">
            <v>4846</v>
          </cell>
          <cell r="O315">
            <v>4846</v>
          </cell>
          <cell r="P315">
            <v>4846</v>
          </cell>
          <cell r="Q315">
            <v>4846</v>
          </cell>
          <cell r="R315">
            <v>4846</v>
          </cell>
          <cell r="S315">
            <v>4846</v>
          </cell>
          <cell r="T315">
            <v>4846</v>
          </cell>
          <cell r="U315">
            <v>5384</v>
          </cell>
          <cell r="V315">
            <v>5384</v>
          </cell>
          <cell r="AC315" t="str">
            <v>Transportation Vehicles</v>
          </cell>
        </row>
        <row r="316">
          <cell r="J316">
            <v>2018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AC316" t="str">
            <v>Transportation Vehicles</v>
          </cell>
        </row>
        <row r="317">
          <cell r="J317">
            <v>2021</v>
          </cell>
          <cell r="K317">
            <v>16557</v>
          </cell>
          <cell r="L317">
            <v>16557</v>
          </cell>
          <cell r="M317">
            <v>16557</v>
          </cell>
          <cell r="N317">
            <v>16557</v>
          </cell>
          <cell r="O317">
            <v>16557</v>
          </cell>
          <cell r="P317">
            <v>16557</v>
          </cell>
          <cell r="Q317">
            <v>16557</v>
          </cell>
          <cell r="R317">
            <v>16557</v>
          </cell>
          <cell r="S317">
            <v>16557</v>
          </cell>
          <cell r="T317">
            <v>16557</v>
          </cell>
          <cell r="U317">
            <v>16557</v>
          </cell>
          <cell r="V317">
            <v>16557</v>
          </cell>
          <cell r="AC317" t="str">
            <v>Transportation Vehicles</v>
          </cell>
        </row>
        <row r="318">
          <cell r="J318">
            <v>202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AC318" t="str">
            <v>Transportation Vehicles</v>
          </cell>
        </row>
        <row r="319">
          <cell r="J319">
            <v>2019</v>
          </cell>
          <cell r="K319">
            <v>15759</v>
          </cell>
          <cell r="L319">
            <v>15759</v>
          </cell>
          <cell r="M319">
            <v>15759</v>
          </cell>
          <cell r="N319">
            <v>15759</v>
          </cell>
          <cell r="O319">
            <v>15759</v>
          </cell>
          <cell r="P319">
            <v>15759</v>
          </cell>
          <cell r="Q319">
            <v>15759</v>
          </cell>
          <cell r="R319">
            <v>15759</v>
          </cell>
          <cell r="S319">
            <v>15759</v>
          </cell>
          <cell r="T319">
            <v>15759</v>
          </cell>
          <cell r="U319">
            <v>15759</v>
          </cell>
          <cell r="V319">
            <v>15759</v>
          </cell>
          <cell r="AC319" t="str">
            <v>Transportation Vehicles</v>
          </cell>
        </row>
        <row r="320">
          <cell r="J320">
            <v>2017</v>
          </cell>
          <cell r="K320">
            <v>0</v>
          </cell>
          <cell r="L320">
            <v>0</v>
          </cell>
          <cell r="M320">
            <v>0</v>
          </cell>
          <cell r="N320">
            <v>-1360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AC320" t="str">
            <v>Transportation Vehicles</v>
          </cell>
        </row>
        <row r="321">
          <cell r="J321">
            <v>2018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AC321" t="str">
            <v>Transportation Vehicles</v>
          </cell>
        </row>
        <row r="322">
          <cell r="J322">
            <v>2017</v>
          </cell>
          <cell r="K322">
            <v>0</v>
          </cell>
          <cell r="L322">
            <v>0</v>
          </cell>
          <cell r="M322">
            <v>37840.15</v>
          </cell>
          <cell r="N322">
            <v>2211.5700000000002</v>
          </cell>
          <cell r="O322">
            <v>3127.2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30000</v>
          </cell>
          <cell r="V322">
            <v>0</v>
          </cell>
          <cell r="AC322" t="str">
            <v>Transportation Vehicles</v>
          </cell>
        </row>
        <row r="323">
          <cell r="J323">
            <v>2017</v>
          </cell>
          <cell r="K323">
            <v>40089.74</v>
          </cell>
          <cell r="L323">
            <v>2197.8000000000002</v>
          </cell>
          <cell r="M323">
            <v>44.29</v>
          </cell>
          <cell r="N323">
            <v>0</v>
          </cell>
          <cell r="O323">
            <v>-485.75</v>
          </cell>
          <cell r="P323">
            <v>35000</v>
          </cell>
          <cell r="Q323">
            <v>35000</v>
          </cell>
          <cell r="R323">
            <v>35000</v>
          </cell>
          <cell r="S323">
            <v>35000</v>
          </cell>
          <cell r="T323">
            <v>45000</v>
          </cell>
          <cell r="U323">
            <v>60000</v>
          </cell>
          <cell r="V323">
            <v>70000</v>
          </cell>
          <cell r="AC323" t="str">
            <v>Transportation Vehicles</v>
          </cell>
        </row>
        <row r="324">
          <cell r="J324">
            <v>2020</v>
          </cell>
          <cell r="K324">
            <v>5923</v>
          </cell>
          <cell r="L324">
            <v>5923</v>
          </cell>
          <cell r="M324">
            <v>5923</v>
          </cell>
          <cell r="N324">
            <v>5923</v>
          </cell>
          <cell r="O324">
            <v>5923</v>
          </cell>
          <cell r="P324">
            <v>5923</v>
          </cell>
          <cell r="Q324">
            <v>5923</v>
          </cell>
          <cell r="R324">
            <v>5923</v>
          </cell>
          <cell r="S324">
            <v>5923</v>
          </cell>
          <cell r="T324">
            <v>5923</v>
          </cell>
          <cell r="U324">
            <v>8077</v>
          </cell>
          <cell r="V324">
            <v>8077</v>
          </cell>
          <cell r="AC324" t="str">
            <v>Transportation Vehicles</v>
          </cell>
        </row>
        <row r="325">
          <cell r="J325">
            <v>2021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AC325" t="str">
            <v>Transportation Vehicles</v>
          </cell>
        </row>
        <row r="326">
          <cell r="J326">
            <v>2019</v>
          </cell>
          <cell r="K326">
            <v>26266</v>
          </cell>
          <cell r="L326">
            <v>26266</v>
          </cell>
          <cell r="M326">
            <v>26266</v>
          </cell>
          <cell r="N326">
            <v>26266</v>
          </cell>
          <cell r="O326">
            <v>26266</v>
          </cell>
          <cell r="P326">
            <v>26266</v>
          </cell>
          <cell r="Q326">
            <v>26266</v>
          </cell>
          <cell r="R326">
            <v>26266</v>
          </cell>
          <cell r="S326">
            <v>26266</v>
          </cell>
          <cell r="T326">
            <v>26266</v>
          </cell>
          <cell r="U326">
            <v>52531</v>
          </cell>
          <cell r="V326">
            <v>52531</v>
          </cell>
          <cell r="AC326" t="str">
            <v>Transportation Vehicles</v>
          </cell>
        </row>
        <row r="327">
          <cell r="J327">
            <v>2017</v>
          </cell>
          <cell r="K327">
            <v>-45516.21</v>
          </cell>
          <cell r="L327">
            <v>1776.65</v>
          </cell>
          <cell r="M327">
            <v>-442.38</v>
          </cell>
          <cell r="N327">
            <v>0</v>
          </cell>
          <cell r="O327">
            <v>-8875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AC327" t="str">
            <v>Transportation Vehicles</v>
          </cell>
        </row>
        <row r="328">
          <cell r="J328">
            <v>2019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AC328" t="str">
            <v>Transportation Vehicles</v>
          </cell>
        </row>
        <row r="329">
          <cell r="J329">
            <v>2018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AC329" t="str">
            <v>Transportation Vehicles</v>
          </cell>
        </row>
        <row r="330">
          <cell r="J330">
            <v>2017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AC330" t="str">
            <v>Transportation Vehicles</v>
          </cell>
        </row>
        <row r="331">
          <cell r="J331">
            <v>2021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AC331" t="str">
            <v>Transportation Vehicles</v>
          </cell>
        </row>
        <row r="332">
          <cell r="J332">
            <v>202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AC332" t="str">
            <v>Transportation Vehicles</v>
          </cell>
        </row>
        <row r="333">
          <cell r="J333">
            <v>2020</v>
          </cell>
          <cell r="K333">
            <v>269</v>
          </cell>
          <cell r="L333">
            <v>269</v>
          </cell>
          <cell r="M333">
            <v>269</v>
          </cell>
          <cell r="N333">
            <v>269</v>
          </cell>
          <cell r="O333">
            <v>269</v>
          </cell>
          <cell r="P333">
            <v>269</v>
          </cell>
          <cell r="Q333">
            <v>269</v>
          </cell>
          <cell r="R333">
            <v>269</v>
          </cell>
          <cell r="S333">
            <v>269</v>
          </cell>
          <cell r="T333">
            <v>269</v>
          </cell>
          <cell r="U333">
            <v>269</v>
          </cell>
          <cell r="V333">
            <v>269</v>
          </cell>
          <cell r="AC333" t="str">
            <v>Testing and Measuring Equipment</v>
          </cell>
        </row>
        <row r="334">
          <cell r="J334">
            <v>2018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AC334" t="str">
            <v>Testing and Measuring Equipment</v>
          </cell>
        </row>
        <row r="335">
          <cell r="J335">
            <v>2021</v>
          </cell>
          <cell r="K335">
            <v>276</v>
          </cell>
          <cell r="L335">
            <v>276</v>
          </cell>
          <cell r="M335">
            <v>276</v>
          </cell>
          <cell r="N335">
            <v>276</v>
          </cell>
          <cell r="O335">
            <v>276</v>
          </cell>
          <cell r="P335">
            <v>276</v>
          </cell>
          <cell r="Q335">
            <v>276</v>
          </cell>
          <cell r="R335">
            <v>276</v>
          </cell>
          <cell r="S335">
            <v>276</v>
          </cell>
          <cell r="T335">
            <v>276</v>
          </cell>
          <cell r="U335">
            <v>276</v>
          </cell>
          <cell r="V335">
            <v>276</v>
          </cell>
          <cell r="AC335" t="str">
            <v>Testing and Measuring Equipment</v>
          </cell>
        </row>
        <row r="336">
          <cell r="J336">
            <v>2021</v>
          </cell>
          <cell r="K336">
            <v>276</v>
          </cell>
          <cell r="L336">
            <v>276</v>
          </cell>
          <cell r="M336">
            <v>276</v>
          </cell>
          <cell r="N336">
            <v>276</v>
          </cell>
          <cell r="O336">
            <v>276</v>
          </cell>
          <cell r="P336">
            <v>276</v>
          </cell>
          <cell r="Q336">
            <v>276</v>
          </cell>
          <cell r="R336">
            <v>276</v>
          </cell>
          <cell r="S336">
            <v>276</v>
          </cell>
          <cell r="T336">
            <v>276</v>
          </cell>
          <cell r="U336">
            <v>276</v>
          </cell>
          <cell r="V336">
            <v>276</v>
          </cell>
          <cell r="AC336" t="str">
            <v>Testing and Measuring Equipment</v>
          </cell>
        </row>
        <row r="337">
          <cell r="J337">
            <v>2019</v>
          </cell>
          <cell r="K337">
            <v>263</v>
          </cell>
          <cell r="L337">
            <v>263</v>
          </cell>
          <cell r="M337">
            <v>263</v>
          </cell>
          <cell r="N337">
            <v>263</v>
          </cell>
          <cell r="O337">
            <v>263</v>
          </cell>
          <cell r="P337">
            <v>263</v>
          </cell>
          <cell r="Q337">
            <v>263</v>
          </cell>
          <cell r="R337">
            <v>263</v>
          </cell>
          <cell r="S337">
            <v>263</v>
          </cell>
          <cell r="T337">
            <v>263</v>
          </cell>
          <cell r="U337">
            <v>263</v>
          </cell>
          <cell r="V337">
            <v>263</v>
          </cell>
          <cell r="AC337" t="str">
            <v>Testing and Measuring Equipment</v>
          </cell>
        </row>
        <row r="338">
          <cell r="J338">
            <v>2018</v>
          </cell>
          <cell r="K338">
            <v>256</v>
          </cell>
          <cell r="L338">
            <v>256</v>
          </cell>
          <cell r="M338">
            <v>256</v>
          </cell>
          <cell r="N338">
            <v>256</v>
          </cell>
          <cell r="O338">
            <v>256</v>
          </cell>
          <cell r="P338">
            <v>256</v>
          </cell>
          <cell r="Q338">
            <v>256</v>
          </cell>
          <cell r="R338">
            <v>256</v>
          </cell>
          <cell r="S338">
            <v>256</v>
          </cell>
          <cell r="T338">
            <v>256</v>
          </cell>
          <cell r="U338">
            <v>256</v>
          </cell>
          <cell r="V338">
            <v>256</v>
          </cell>
          <cell r="AC338" t="str">
            <v>Testing and Measuring Equipment</v>
          </cell>
        </row>
        <row r="339">
          <cell r="J339">
            <v>2021</v>
          </cell>
          <cell r="K339">
            <v>276</v>
          </cell>
          <cell r="L339">
            <v>276</v>
          </cell>
          <cell r="M339">
            <v>276</v>
          </cell>
          <cell r="N339">
            <v>276</v>
          </cell>
          <cell r="O339">
            <v>276</v>
          </cell>
          <cell r="P339">
            <v>276</v>
          </cell>
          <cell r="Q339">
            <v>276</v>
          </cell>
          <cell r="R339">
            <v>276</v>
          </cell>
          <cell r="S339">
            <v>276</v>
          </cell>
          <cell r="T339">
            <v>276</v>
          </cell>
          <cell r="U339">
            <v>276</v>
          </cell>
          <cell r="V339">
            <v>276</v>
          </cell>
          <cell r="AC339" t="str">
            <v>Testing and Measuring Equipment</v>
          </cell>
        </row>
        <row r="340">
          <cell r="J340">
            <v>2020</v>
          </cell>
          <cell r="K340">
            <v>269</v>
          </cell>
          <cell r="L340">
            <v>269</v>
          </cell>
          <cell r="M340">
            <v>269</v>
          </cell>
          <cell r="N340">
            <v>269</v>
          </cell>
          <cell r="O340">
            <v>269</v>
          </cell>
          <cell r="P340">
            <v>269</v>
          </cell>
          <cell r="Q340">
            <v>269</v>
          </cell>
          <cell r="R340">
            <v>269</v>
          </cell>
          <cell r="S340">
            <v>269</v>
          </cell>
          <cell r="T340">
            <v>269</v>
          </cell>
          <cell r="U340">
            <v>269</v>
          </cell>
          <cell r="V340">
            <v>269</v>
          </cell>
          <cell r="AC340" t="str">
            <v>Testing and Measuring Equipment</v>
          </cell>
        </row>
        <row r="341">
          <cell r="J341">
            <v>2017</v>
          </cell>
          <cell r="K341">
            <v>0</v>
          </cell>
          <cell r="L341">
            <v>0</v>
          </cell>
          <cell r="M341">
            <v>2855.89</v>
          </cell>
          <cell r="N341">
            <v>0</v>
          </cell>
          <cell r="O341">
            <v>0</v>
          </cell>
          <cell r="P341">
            <v>2000</v>
          </cell>
          <cell r="Q341">
            <v>2000</v>
          </cell>
          <cell r="R341">
            <v>2000</v>
          </cell>
          <cell r="S341">
            <v>2000</v>
          </cell>
          <cell r="T341">
            <v>2000</v>
          </cell>
          <cell r="U341">
            <v>2000</v>
          </cell>
          <cell r="V341">
            <v>2000</v>
          </cell>
          <cell r="AC341" t="str">
            <v>Testing and Measuring Equipment</v>
          </cell>
        </row>
        <row r="342">
          <cell r="J342">
            <v>2019</v>
          </cell>
          <cell r="K342">
            <v>263</v>
          </cell>
          <cell r="L342">
            <v>263</v>
          </cell>
          <cell r="M342">
            <v>263</v>
          </cell>
          <cell r="N342">
            <v>263</v>
          </cell>
          <cell r="O342">
            <v>263</v>
          </cell>
          <cell r="P342">
            <v>263</v>
          </cell>
          <cell r="Q342">
            <v>263</v>
          </cell>
          <cell r="R342">
            <v>263</v>
          </cell>
          <cell r="S342">
            <v>263</v>
          </cell>
          <cell r="T342">
            <v>263</v>
          </cell>
          <cell r="U342">
            <v>263</v>
          </cell>
          <cell r="V342">
            <v>263</v>
          </cell>
          <cell r="AC342" t="str">
            <v>Testing and Measuring Equipment</v>
          </cell>
        </row>
        <row r="343">
          <cell r="J343">
            <v>2017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AC343" t="str">
            <v>Testing and Measuring Equipment</v>
          </cell>
        </row>
        <row r="344">
          <cell r="J344">
            <v>2021</v>
          </cell>
          <cell r="K344">
            <v>1751.34</v>
          </cell>
          <cell r="L344">
            <v>1751.34</v>
          </cell>
          <cell r="M344">
            <v>1751.34</v>
          </cell>
          <cell r="N344">
            <v>1751.34</v>
          </cell>
          <cell r="O344">
            <v>1751.34</v>
          </cell>
          <cell r="P344">
            <v>1751.34</v>
          </cell>
          <cell r="Q344">
            <v>1751.34</v>
          </cell>
          <cell r="R344">
            <v>1751.34</v>
          </cell>
          <cell r="S344">
            <v>1751.34</v>
          </cell>
          <cell r="T344">
            <v>1751.34</v>
          </cell>
          <cell r="U344">
            <v>1751.34</v>
          </cell>
          <cell r="V344">
            <v>1751.34</v>
          </cell>
          <cell r="AC344" t="str">
            <v>Power Operated Equipment</v>
          </cell>
        </row>
        <row r="345">
          <cell r="J345">
            <v>2019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AC345" t="str">
            <v>Power Operated Equipment</v>
          </cell>
        </row>
        <row r="346">
          <cell r="J346">
            <v>2021</v>
          </cell>
          <cell r="K346">
            <v>3783.86</v>
          </cell>
          <cell r="L346">
            <v>5360.47</v>
          </cell>
          <cell r="M346">
            <v>5360.47</v>
          </cell>
          <cell r="N346">
            <v>5360.47</v>
          </cell>
          <cell r="O346">
            <v>5360.47</v>
          </cell>
          <cell r="P346">
            <v>5360.47</v>
          </cell>
          <cell r="Q346">
            <v>5360.47</v>
          </cell>
          <cell r="R346">
            <v>5360.47</v>
          </cell>
          <cell r="S346">
            <v>5360.47</v>
          </cell>
          <cell r="T346">
            <v>5360.47</v>
          </cell>
          <cell r="U346">
            <v>5360.47</v>
          </cell>
          <cell r="V346">
            <v>5675.84</v>
          </cell>
          <cell r="AC346" t="str">
            <v>Power Operated Equipment</v>
          </cell>
        </row>
        <row r="347">
          <cell r="J347">
            <v>2019</v>
          </cell>
          <cell r="K347">
            <v>3091</v>
          </cell>
          <cell r="L347">
            <v>3091</v>
          </cell>
          <cell r="M347">
            <v>6182</v>
          </cell>
          <cell r="N347">
            <v>6182</v>
          </cell>
          <cell r="O347">
            <v>6182</v>
          </cell>
          <cell r="P347">
            <v>6182</v>
          </cell>
          <cell r="Q347">
            <v>6182</v>
          </cell>
          <cell r="R347">
            <v>6182</v>
          </cell>
          <cell r="S347">
            <v>6182</v>
          </cell>
          <cell r="T347">
            <v>6182</v>
          </cell>
          <cell r="U347">
            <v>3091</v>
          </cell>
          <cell r="V347">
            <v>3091</v>
          </cell>
          <cell r="AC347" t="str">
            <v>Power Operated Equipment</v>
          </cell>
        </row>
        <row r="348">
          <cell r="J348">
            <v>2018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AC348" t="str">
            <v>Power Operated Equipment</v>
          </cell>
        </row>
        <row r="349">
          <cell r="J349">
            <v>2017</v>
          </cell>
          <cell r="K349">
            <v>0</v>
          </cell>
          <cell r="L349">
            <v>0</v>
          </cell>
          <cell r="M349">
            <v>28128.21</v>
          </cell>
          <cell r="N349">
            <v>0</v>
          </cell>
          <cell r="O349">
            <v>0</v>
          </cell>
          <cell r="P349">
            <v>1000</v>
          </cell>
          <cell r="Q349">
            <v>1000</v>
          </cell>
          <cell r="R349">
            <v>1000</v>
          </cell>
          <cell r="S349">
            <v>1000</v>
          </cell>
          <cell r="T349">
            <v>1000</v>
          </cell>
          <cell r="U349">
            <v>1000</v>
          </cell>
          <cell r="V349">
            <v>1000</v>
          </cell>
          <cell r="AC349" t="str">
            <v>Power Operated Equipment</v>
          </cell>
        </row>
        <row r="350">
          <cell r="J350">
            <v>202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AC350" t="str">
            <v>PPP Main Replacement</v>
          </cell>
        </row>
        <row r="351">
          <cell r="J351">
            <v>2018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AC351" t="str">
            <v>PPP Main Replacement</v>
          </cell>
        </row>
        <row r="352">
          <cell r="J352">
            <v>2017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AC352" t="str">
            <v>PPP Main Replacement</v>
          </cell>
        </row>
        <row r="353">
          <cell r="J353">
            <v>2021</v>
          </cell>
          <cell r="K353">
            <v>1400</v>
          </cell>
          <cell r="L353">
            <v>1400</v>
          </cell>
          <cell r="M353">
            <v>1700</v>
          </cell>
          <cell r="N353">
            <v>1700</v>
          </cell>
          <cell r="O353">
            <v>1700</v>
          </cell>
          <cell r="P353">
            <v>1700</v>
          </cell>
          <cell r="Q353">
            <v>1700</v>
          </cell>
          <cell r="R353">
            <v>1700</v>
          </cell>
          <cell r="S353">
            <v>1700</v>
          </cell>
          <cell r="T353">
            <v>1700</v>
          </cell>
          <cell r="U353">
            <v>1700</v>
          </cell>
          <cell r="V353">
            <v>1700</v>
          </cell>
          <cell r="AC353" t="str">
            <v>PPP Main Replacement</v>
          </cell>
        </row>
        <row r="354">
          <cell r="J354">
            <v>2020</v>
          </cell>
          <cell r="K354">
            <v>1400</v>
          </cell>
          <cell r="L354">
            <v>1400</v>
          </cell>
          <cell r="M354">
            <v>1700</v>
          </cell>
          <cell r="N354">
            <v>1700</v>
          </cell>
          <cell r="O354">
            <v>1700</v>
          </cell>
          <cell r="P354">
            <v>1700</v>
          </cell>
          <cell r="Q354">
            <v>1700</v>
          </cell>
          <cell r="R354">
            <v>1700</v>
          </cell>
          <cell r="S354">
            <v>1700</v>
          </cell>
          <cell r="T354">
            <v>1700</v>
          </cell>
          <cell r="U354">
            <v>1700</v>
          </cell>
          <cell r="V354">
            <v>1700</v>
          </cell>
          <cell r="AC354" t="str">
            <v>PPP Main Replacement</v>
          </cell>
        </row>
        <row r="355">
          <cell r="J355">
            <v>2021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AC355" t="str">
            <v>PPP Main Replacement</v>
          </cell>
        </row>
        <row r="356">
          <cell r="J356">
            <v>2018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AC356" t="str">
            <v>PPP Main Replacement</v>
          </cell>
        </row>
        <row r="357">
          <cell r="J357">
            <v>2017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AC357" t="str">
            <v>PPP Main Replacement</v>
          </cell>
        </row>
        <row r="358">
          <cell r="J358">
            <v>2018</v>
          </cell>
          <cell r="K358">
            <v>26600</v>
          </cell>
          <cell r="L358">
            <v>26600</v>
          </cell>
          <cell r="M358">
            <v>32300</v>
          </cell>
          <cell r="N358">
            <v>32300</v>
          </cell>
          <cell r="O358">
            <v>32300</v>
          </cell>
          <cell r="P358">
            <v>32300</v>
          </cell>
          <cell r="Q358">
            <v>32300</v>
          </cell>
          <cell r="R358">
            <v>32300</v>
          </cell>
          <cell r="S358">
            <v>32300</v>
          </cell>
          <cell r="T358">
            <v>32300</v>
          </cell>
          <cell r="U358">
            <v>32300</v>
          </cell>
          <cell r="V358">
            <v>32300</v>
          </cell>
          <cell r="AC358" t="str">
            <v>PPP Main Replacement</v>
          </cell>
        </row>
        <row r="359">
          <cell r="J359">
            <v>2017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2.9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AC359" t="str">
            <v>PPP Main Replacement</v>
          </cell>
        </row>
        <row r="360">
          <cell r="J360">
            <v>2021</v>
          </cell>
          <cell r="K360">
            <v>12500</v>
          </cell>
          <cell r="L360">
            <v>12500</v>
          </cell>
          <cell r="M360">
            <v>15000</v>
          </cell>
          <cell r="N360">
            <v>15000</v>
          </cell>
          <cell r="O360">
            <v>15000</v>
          </cell>
          <cell r="P360">
            <v>15000</v>
          </cell>
          <cell r="Q360">
            <v>15000</v>
          </cell>
          <cell r="R360">
            <v>15000</v>
          </cell>
          <cell r="S360">
            <v>15000</v>
          </cell>
          <cell r="T360">
            <v>15000</v>
          </cell>
          <cell r="U360">
            <v>15000</v>
          </cell>
          <cell r="V360">
            <v>15000</v>
          </cell>
          <cell r="AC360" t="str">
            <v>PPP Main Replacement</v>
          </cell>
        </row>
        <row r="361">
          <cell r="J361">
            <v>2019</v>
          </cell>
          <cell r="K361">
            <v>1400</v>
          </cell>
          <cell r="L361">
            <v>1400</v>
          </cell>
          <cell r="M361">
            <v>1600</v>
          </cell>
          <cell r="N361">
            <v>1600</v>
          </cell>
          <cell r="O361">
            <v>1600</v>
          </cell>
          <cell r="P361">
            <v>1600</v>
          </cell>
          <cell r="Q361">
            <v>1600</v>
          </cell>
          <cell r="R361">
            <v>1600</v>
          </cell>
          <cell r="S361">
            <v>1600</v>
          </cell>
          <cell r="T361">
            <v>1600</v>
          </cell>
          <cell r="U361">
            <v>1600</v>
          </cell>
          <cell r="V361">
            <v>1600</v>
          </cell>
          <cell r="AC361" t="str">
            <v>PPP Main Replacement</v>
          </cell>
        </row>
        <row r="362">
          <cell r="J362">
            <v>2017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AC362" t="str">
            <v>PPP Main Replacement</v>
          </cell>
        </row>
        <row r="363">
          <cell r="J363">
            <v>2020</v>
          </cell>
          <cell r="K363">
            <v>26600</v>
          </cell>
          <cell r="L363">
            <v>26600</v>
          </cell>
          <cell r="M363">
            <v>32300</v>
          </cell>
          <cell r="N363">
            <v>32300</v>
          </cell>
          <cell r="O363">
            <v>32300</v>
          </cell>
          <cell r="P363">
            <v>32300</v>
          </cell>
          <cell r="Q363">
            <v>32300</v>
          </cell>
          <cell r="R363">
            <v>32300</v>
          </cell>
          <cell r="S363">
            <v>32300</v>
          </cell>
          <cell r="T363">
            <v>32300</v>
          </cell>
          <cell r="U363">
            <v>32300</v>
          </cell>
          <cell r="V363">
            <v>32300</v>
          </cell>
          <cell r="AC363" t="str">
            <v>PPP Main Replacement</v>
          </cell>
        </row>
        <row r="364">
          <cell r="J364">
            <v>2018</v>
          </cell>
          <cell r="K364">
            <v>237500</v>
          </cell>
          <cell r="L364">
            <v>237500</v>
          </cell>
          <cell r="M364">
            <v>285000</v>
          </cell>
          <cell r="N364">
            <v>285000</v>
          </cell>
          <cell r="O364">
            <v>285000</v>
          </cell>
          <cell r="P364">
            <v>285000</v>
          </cell>
          <cell r="Q364">
            <v>285000</v>
          </cell>
          <cell r="R364">
            <v>285000</v>
          </cell>
          <cell r="S364">
            <v>285000</v>
          </cell>
          <cell r="T364">
            <v>285000</v>
          </cell>
          <cell r="U364">
            <v>285000</v>
          </cell>
          <cell r="V364">
            <v>285000</v>
          </cell>
          <cell r="AC364" t="str">
            <v>PPP Main Replacement</v>
          </cell>
        </row>
        <row r="365">
          <cell r="J365">
            <v>2017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AC365" t="str">
            <v>Camp Blanding</v>
          </cell>
        </row>
        <row r="366">
          <cell r="J366">
            <v>2017</v>
          </cell>
          <cell r="K366">
            <v>196897.16</v>
          </cell>
          <cell r="L366">
            <v>41221.75</v>
          </cell>
          <cell r="M366">
            <v>31171.3</v>
          </cell>
          <cell r="N366">
            <v>78353.75</v>
          </cell>
          <cell r="O366">
            <v>88742.68</v>
          </cell>
          <cell r="P366">
            <v>250000</v>
          </cell>
          <cell r="Q366">
            <v>500000</v>
          </cell>
          <cell r="R366">
            <v>750000</v>
          </cell>
          <cell r="S366">
            <v>920674.06</v>
          </cell>
          <cell r="T366">
            <v>50000</v>
          </cell>
          <cell r="U366">
            <v>0</v>
          </cell>
          <cell r="V366">
            <v>0</v>
          </cell>
          <cell r="AC366" t="str">
            <v>Jax-Normandy Blvd - Eagle 2 LNG</v>
          </cell>
        </row>
        <row r="367">
          <cell r="J367">
            <v>2017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AC367" t="str">
            <v>Jax Eagle 1 LNG, WestRock</v>
          </cell>
        </row>
        <row r="368">
          <cell r="J368">
            <v>2017</v>
          </cell>
          <cell r="K368">
            <v>-0.02</v>
          </cell>
          <cell r="L368">
            <v>6196.71</v>
          </cell>
          <cell r="M368">
            <v>54217.66</v>
          </cell>
          <cell r="N368">
            <v>49977</v>
          </cell>
          <cell r="O368">
            <v>271926.7</v>
          </cell>
          <cell r="P368">
            <v>528073.30000000005</v>
          </cell>
          <cell r="Q368">
            <v>300000</v>
          </cell>
          <cell r="R368">
            <v>284608.65000000002</v>
          </cell>
          <cell r="S368">
            <v>105000</v>
          </cell>
          <cell r="T368">
            <v>0</v>
          </cell>
          <cell r="U368">
            <v>0</v>
          </cell>
          <cell r="V368">
            <v>0</v>
          </cell>
          <cell r="AC368" t="str">
            <v>Blount Island - Expansion to Base</v>
          </cell>
        </row>
        <row r="369">
          <cell r="J369">
            <v>2021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AC369" t="str">
            <v>New Revenue Mains</v>
          </cell>
        </row>
        <row r="370">
          <cell r="J370">
            <v>2021</v>
          </cell>
          <cell r="K370">
            <v>145000.04999999999</v>
          </cell>
          <cell r="L370">
            <v>145000.04999999999</v>
          </cell>
          <cell r="M370">
            <v>289999.96999999997</v>
          </cell>
          <cell r="N370">
            <v>289999.96999999997</v>
          </cell>
          <cell r="O370">
            <v>289999.96999999997</v>
          </cell>
          <cell r="P370">
            <v>289999.96999999997</v>
          </cell>
          <cell r="Q370">
            <v>289999.96999999997</v>
          </cell>
          <cell r="R370">
            <v>289999.96999999997</v>
          </cell>
          <cell r="S370">
            <v>289999.96999999997</v>
          </cell>
          <cell r="T370">
            <v>289999.96999999997</v>
          </cell>
          <cell r="U370">
            <v>145000.04999999999</v>
          </cell>
          <cell r="V370">
            <v>145000.09</v>
          </cell>
          <cell r="AC370" t="str">
            <v>New Revenue Mains</v>
          </cell>
        </row>
        <row r="371">
          <cell r="J371">
            <v>2018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AC371" t="str">
            <v>New Revenue Mains</v>
          </cell>
        </row>
        <row r="372">
          <cell r="J372">
            <v>202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AC372" t="str">
            <v>New Revenue Mains</v>
          </cell>
        </row>
        <row r="373">
          <cell r="J373">
            <v>2018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AC373" t="str">
            <v>New Revenue Mains</v>
          </cell>
        </row>
        <row r="374">
          <cell r="J374">
            <v>2017</v>
          </cell>
          <cell r="K374">
            <v>128160.97</v>
          </cell>
          <cell r="L374">
            <v>273637.74</v>
          </cell>
          <cell r="M374">
            <v>154108.26999999999</v>
          </cell>
          <cell r="N374">
            <v>222088.59</v>
          </cell>
          <cell r="O374">
            <v>66760.84</v>
          </cell>
          <cell r="P374">
            <v>311000</v>
          </cell>
          <cell r="Q374">
            <v>256000</v>
          </cell>
          <cell r="R374">
            <v>73000</v>
          </cell>
          <cell r="S374">
            <v>100000</v>
          </cell>
          <cell r="T374">
            <v>100000</v>
          </cell>
          <cell r="U374">
            <v>110000</v>
          </cell>
          <cell r="V374">
            <v>473239.16</v>
          </cell>
          <cell r="AC374" t="str">
            <v>New Revenue Mains</v>
          </cell>
        </row>
        <row r="375">
          <cell r="J375">
            <v>2021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AC375" t="str">
            <v>New Revenue Mains</v>
          </cell>
        </row>
        <row r="376">
          <cell r="J376">
            <v>2018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AC376" t="str">
            <v>New Revenue Mains</v>
          </cell>
        </row>
        <row r="377">
          <cell r="J377">
            <v>2017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AC377" t="str">
            <v>New Revenue Mains</v>
          </cell>
        </row>
        <row r="378">
          <cell r="J378">
            <v>2021</v>
          </cell>
          <cell r="K378">
            <v>8333.3700000000008</v>
          </cell>
          <cell r="L378">
            <v>8333.33</v>
          </cell>
          <cell r="M378">
            <v>8333.33</v>
          </cell>
          <cell r="N378">
            <v>8333.33</v>
          </cell>
          <cell r="O378">
            <v>8333.33</v>
          </cell>
          <cell r="P378">
            <v>8333.33</v>
          </cell>
          <cell r="Q378">
            <v>8333.33</v>
          </cell>
          <cell r="R378">
            <v>8333.33</v>
          </cell>
          <cell r="S378">
            <v>8333.33</v>
          </cell>
          <cell r="T378">
            <v>8333.33</v>
          </cell>
          <cell r="U378">
            <v>8333.33</v>
          </cell>
          <cell r="V378">
            <v>8333.33</v>
          </cell>
          <cell r="AC378" t="str">
            <v>New Revenue Mains</v>
          </cell>
        </row>
        <row r="379">
          <cell r="J379">
            <v>202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AC379" t="str">
            <v>New Revenue Mains</v>
          </cell>
        </row>
        <row r="380">
          <cell r="J380">
            <v>2019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AC380" t="str">
            <v>New Revenue Mains</v>
          </cell>
        </row>
        <row r="381">
          <cell r="J381">
            <v>2018</v>
          </cell>
          <cell r="K381">
            <v>216666.63</v>
          </cell>
          <cell r="L381">
            <v>216666.67</v>
          </cell>
          <cell r="M381">
            <v>216666.67</v>
          </cell>
          <cell r="N381">
            <v>216666.67</v>
          </cell>
          <cell r="O381">
            <v>216666.67</v>
          </cell>
          <cell r="P381">
            <v>216666.67</v>
          </cell>
          <cell r="Q381">
            <v>216666.67</v>
          </cell>
          <cell r="R381">
            <v>216666.67</v>
          </cell>
          <cell r="S381">
            <v>216666.67</v>
          </cell>
          <cell r="T381">
            <v>216666.67</v>
          </cell>
          <cell r="U381">
            <v>216666.67</v>
          </cell>
          <cell r="V381">
            <v>216666.67</v>
          </cell>
          <cell r="AC381" t="str">
            <v>New Revenue Mains</v>
          </cell>
        </row>
        <row r="382">
          <cell r="J382">
            <v>2021</v>
          </cell>
          <cell r="K382">
            <v>16666.63</v>
          </cell>
          <cell r="L382">
            <v>16666.669999999998</v>
          </cell>
          <cell r="M382">
            <v>16666.669999999998</v>
          </cell>
          <cell r="N382">
            <v>16666.669999999998</v>
          </cell>
          <cell r="O382">
            <v>16666.669999999998</v>
          </cell>
          <cell r="P382">
            <v>16666.669999999998</v>
          </cell>
          <cell r="Q382">
            <v>16666.669999999998</v>
          </cell>
          <cell r="R382">
            <v>16666.669999999998</v>
          </cell>
          <cell r="S382">
            <v>16666.669999999998</v>
          </cell>
          <cell r="T382">
            <v>16666.669999999998</v>
          </cell>
          <cell r="U382">
            <v>16666.669999999998</v>
          </cell>
          <cell r="V382">
            <v>16666.669999999998</v>
          </cell>
          <cell r="AC382" t="str">
            <v>New Revenue Mains</v>
          </cell>
        </row>
        <row r="383">
          <cell r="J383">
            <v>2020</v>
          </cell>
          <cell r="K383">
            <v>16666.63</v>
          </cell>
          <cell r="L383">
            <v>16666.669999999998</v>
          </cell>
          <cell r="M383">
            <v>16666.669999999998</v>
          </cell>
          <cell r="N383">
            <v>16666.669999999998</v>
          </cell>
          <cell r="O383">
            <v>16666.669999999998</v>
          </cell>
          <cell r="P383">
            <v>16666.669999999998</v>
          </cell>
          <cell r="Q383">
            <v>16666.669999999998</v>
          </cell>
          <cell r="R383">
            <v>16666.669999999998</v>
          </cell>
          <cell r="S383">
            <v>16666.669999999998</v>
          </cell>
          <cell r="T383">
            <v>16666.669999999998</v>
          </cell>
          <cell r="U383">
            <v>16666.669999999998</v>
          </cell>
          <cell r="V383">
            <v>16666.669999999998</v>
          </cell>
          <cell r="AC383" t="str">
            <v>New Revenue Mains</v>
          </cell>
        </row>
        <row r="384">
          <cell r="J384">
            <v>2018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AC384" t="str">
            <v>New Revenue Mains</v>
          </cell>
        </row>
        <row r="385">
          <cell r="J385">
            <v>2019</v>
          </cell>
          <cell r="K385">
            <v>33333.370000000003</v>
          </cell>
          <cell r="L385">
            <v>33333.33</v>
          </cell>
          <cell r="M385">
            <v>33333.33</v>
          </cell>
          <cell r="N385">
            <v>33333.33</v>
          </cell>
          <cell r="O385">
            <v>33333.33</v>
          </cell>
          <cell r="P385">
            <v>33333.33</v>
          </cell>
          <cell r="Q385">
            <v>33333.33</v>
          </cell>
          <cell r="R385">
            <v>33333.33</v>
          </cell>
          <cell r="S385">
            <v>33333.33</v>
          </cell>
          <cell r="T385">
            <v>33333.33</v>
          </cell>
          <cell r="U385">
            <v>33333.33</v>
          </cell>
          <cell r="V385">
            <v>33333.33</v>
          </cell>
          <cell r="AC385" t="str">
            <v>New Revenue Mains</v>
          </cell>
        </row>
        <row r="386">
          <cell r="J386">
            <v>2021</v>
          </cell>
          <cell r="K386">
            <v>22500</v>
          </cell>
          <cell r="L386">
            <v>22500</v>
          </cell>
          <cell r="M386">
            <v>22500</v>
          </cell>
          <cell r="N386">
            <v>22500</v>
          </cell>
          <cell r="O386">
            <v>22500</v>
          </cell>
          <cell r="P386">
            <v>22500</v>
          </cell>
          <cell r="Q386">
            <v>22500</v>
          </cell>
          <cell r="R386">
            <v>22500</v>
          </cell>
          <cell r="S386">
            <v>22500</v>
          </cell>
          <cell r="T386">
            <v>22500</v>
          </cell>
          <cell r="U386">
            <v>22500</v>
          </cell>
          <cell r="V386">
            <v>22500</v>
          </cell>
          <cell r="AC386" t="str">
            <v>New Revenue Mains</v>
          </cell>
        </row>
        <row r="387">
          <cell r="J387">
            <v>2020</v>
          </cell>
          <cell r="K387">
            <v>498.08</v>
          </cell>
          <cell r="L387">
            <v>498.08</v>
          </cell>
          <cell r="M387">
            <v>1000.96</v>
          </cell>
          <cell r="N387">
            <v>1000.96</v>
          </cell>
          <cell r="O387">
            <v>1000.96</v>
          </cell>
          <cell r="P387">
            <v>1000.96</v>
          </cell>
          <cell r="Q387">
            <v>1000.96</v>
          </cell>
          <cell r="R387">
            <v>1000.96</v>
          </cell>
          <cell r="S387">
            <v>1000.96</v>
          </cell>
          <cell r="T387">
            <v>1000.96</v>
          </cell>
          <cell r="U387">
            <v>498.08</v>
          </cell>
          <cell r="V387">
            <v>498.08</v>
          </cell>
          <cell r="AC387" t="str">
            <v>New Revenue Mains</v>
          </cell>
        </row>
        <row r="388">
          <cell r="J388">
            <v>2018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AC388" t="str">
            <v>New Revenue Mains</v>
          </cell>
        </row>
        <row r="389">
          <cell r="J389">
            <v>2019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AC389" t="str">
            <v>New Revenue Mains</v>
          </cell>
        </row>
        <row r="390">
          <cell r="J390">
            <v>2019</v>
          </cell>
          <cell r="K390">
            <v>41666.629999999997</v>
          </cell>
          <cell r="L390">
            <v>41666.67</v>
          </cell>
          <cell r="M390">
            <v>41666.67</v>
          </cell>
          <cell r="N390">
            <v>41666.67</v>
          </cell>
          <cell r="O390">
            <v>41666.67</v>
          </cell>
          <cell r="P390">
            <v>41666.67</v>
          </cell>
          <cell r="Q390">
            <v>41666.67</v>
          </cell>
          <cell r="R390">
            <v>41666.67</v>
          </cell>
          <cell r="S390">
            <v>41666.67</v>
          </cell>
          <cell r="T390">
            <v>41666.67</v>
          </cell>
          <cell r="U390">
            <v>41666.67</v>
          </cell>
          <cell r="V390">
            <v>41666.67</v>
          </cell>
          <cell r="AC390" t="str">
            <v>New Revenue Mains</v>
          </cell>
        </row>
        <row r="391">
          <cell r="J391">
            <v>2018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AC391" t="str">
            <v>New Revenue Mains</v>
          </cell>
        </row>
        <row r="392">
          <cell r="J392">
            <v>2019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AC392" t="str">
            <v>New Revenue Mains</v>
          </cell>
        </row>
        <row r="393">
          <cell r="J393">
            <v>2019</v>
          </cell>
          <cell r="K393">
            <v>383333.37</v>
          </cell>
          <cell r="L393">
            <v>383333.33</v>
          </cell>
          <cell r="M393">
            <v>383333.33</v>
          </cell>
          <cell r="N393">
            <v>383333.33</v>
          </cell>
          <cell r="O393">
            <v>383333.33</v>
          </cell>
          <cell r="P393">
            <v>383333.33</v>
          </cell>
          <cell r="Q393">
            <v>383333.33</v>
          </cell>
          <cell r="R393">
            <v>383333.33</v>
          </cell>
          <cell r="S393">
            <v>383333.33</v>
          </cell>
          <cell r="T393">
            <v>383333.33</v>
          </cell>
          <cell r="U393">
            <v>383333.33</v>
          </cell>
          <cell r="V393">
            <v>383333.33</v>
          </cell>
          <cell r="AC393" t="str">
            <v>New Revenue Mains</v>
          </cell>
        </row>
        <row r="394">
          <cell r="J394">
            <v>2021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AC394" t="str">
            <v>New Revenue Mains</v>
          </cell>
        </row>
        <row r="395">
          <cell r="J395">
            <v>2019</v>
          </cell>
          <cell r="K395">
            <v>183333.37</v>
          </cell>
          <cell r="L395">
            <v>183333.33</v>
          </cell>
          <cell r="M395">
            <v>183333.33</v>
          </cell>
          <cell r="N395">
            <v>183333.33</v>
          </cell>
          <cell r="O395">
            <v>183333.33</v>
          </cell>
          <cell r="P395">
            <v>183333.33</v>
          </cell>
          <cell r="Q395">
            <v>183333.33</v>
          </cell>
          <cell r="R395">
            <v>183333.33</v>
          </cell>
          <cell r="S395">
            <v>183333.33</v>
          </cell>
          <cell r="T395">
            <v>183333.33</v>
          </cell>
          <cell r="U395">
            <v>183333.33</v>
          </cell>
          <cell r="V395">
            <v>183333.33</v>
          </cell>
          <cell r="AC395" t="str">
            <v>New Revenue Mains</v>
          </cell>
        </row>
        <row r="396">
          <cell r="J396">
            <v>2018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AC396" t="str">
            <v>New Revenue Mains</v>
          </cell>
        </row>
        <row r="397">
          <cell r="J397">
            <v>2021</v>
          </cell>
          <cell r="K397">
            <v>12500</v>
          </cell>
          <cell r="L397">
            <v>12500</v>
          </cell>
          <cell r="M397">
            <v>12500</v>
          </cell>
          <cell r="N397">
            <v>12500</v>
          </cell>
          <cell r="O397">
            <v>12500</v>
          </cell>
          <cell r="P397">
            <v>12500</v>
          </cell>
          <cell r="Q397">
            <v>12500</v>
          </cell>
          <cell r="R397">
            <v>12500</v>
          </cell>
          <cell r="S397">
            <v>12500</v>
          </cell>
          <cell r="T397">
            <v>12500</v>
          </cell>
          <cell r="U397">
            <v>12500</v>
          </cell>
          <cell r="V397">
            <v>12500</v>
          </cell>
          <cell r="AC397" t="str">
            <v>New Revenue Services</v>
          </cell>
        </row>
        <row r="398">
          <cell r="J398">
            <v>2020</v>
          </cell>
          <cell r="K398">
            <v>7500</v>
          </cell>
          <cell r="L398">
            <v>7500</v>
          </cell>
          <cell r="M398">
            <v>15000</v>
          </cell>
          <cell r="N398">
            <v>15000</v>
          </cell>
          <cell r="O398">
            <v>15000</v>
          </cell>
          <cell r="P398">
            <v>15000</v>
          </cell>
          <cell r="Q398">
            <v>15000</v>
          </cell>
          <cell r="R398">
            <v>15000</v>
          </cell>
          <cell r="S398">
            <v>15000</v>
          </cell>
          <cell r="T398">
            <v>15000</v>
          </cell>
          <cell r="U398">
            <v>7500</v>
          </cell>
          <cell r="V398">
            <v>7500</v>
          </cell>
          <cell r="AC398" t="str">
            <v>New Revenue Services</v>
          </cell>
        </row>
        <row r="399">
          <cell r="J399">
            <v>2019</v>
          </cell>
          <cell r="K399">
            <v>67500</v>
          </cell>
          <cell r="L399">
            <v>67500</v>
          </cell>
          <cell r="M399">
            <v>135000</v>
          </cell>
          <cell r="N399">
            <v>135000</v>
          </cell>
          <cell r="O399">
            <v>135000</v>
          </cell>
          <cell r="P399">
            <v>135000</v>
          </cell>
          <cell r="Q399">
            <v>135000</v>
          </cell>
          <cell r="R399">
            <v>135000</v>
          </cell>
          <cell r="S399">
            <v>135000</v>
          </cell>
          <cell r="T399">
            <v>135000</v>
          </cell>
          <cell r="U399">
            <v>67500</v>
          </cell>
          <cell r="V399">
            <v>67500</v>
          </cell>
          <cell r="AC399" t="str">
            <v>New Revenue Services</v>
          </cell>
        </row>
        <row r="400">
          <cell r="J400">
            <v>2018</v>
          </cell>
          <cell r="K400">
            <v>67500</v>
          </cell>
          <cell r="L400">
            <v>67500</v>
          </cell>
          <cell r="M400">
            <v>135000</v>
          </cell>
          <cell r="N400">
            <v>135000</v>
          </cell>
          <cell r="O400">
            <v>135000</v>
          </cell>
          <cell r="P400">
            <v>135000</v>
          </cell>
          <cell r="Q400">
            <v>135000</v>
          </cell>
          <cell r="R400">
            <v>135000</v>
          </cell>
          <cell r="S400">
            <v>135000</v>
          </cell>
          <cell r="T400">
            <v>135000</v>
          </cell>
          <cell r="U400">
            <v>67500</v>
          </cell>
          <cell r="V400">
            <v>67500</v>
          </cell>
          <cell r="AC400" t="str">
            <v>New Revenue Services</v>
          </cell>
        </row>
        <row r="401">
          <cell r="J401">
            <v>2019</v>
          </cell>
          <cell r="K401">
            <v>50</v>
          </cell>
          <cell r="L401">
            <v>50</v>
          </cell>
          <cell r="M401">
            <v>100</v>
          </cell>
          <cell r="N401">
            <v>100</v>
          </cell>
          <cell r="O401">
            <v>100</v>
          </cell>
          <cell r="P401">
            <v>100</v>
          </cell>
          <cell r="Q401">
            <v>100</v>
          </cell>
          <cell r="R401">
            <v>100</v>
          </cell>
          <cell r="S401">
            <v>100</v>
          </cell>
          <cell r="T401">
            <v>100</v>
          </cell>
          <cell r="U401">
            <v>50</v>
          </cell>
          <cell r="V401">
            <v>50</v>
          </cell>
          <cell r="AC401" t="str">
            <v>New Revenue Services</v>
          </cell>
        </row>
        <row r="402">
          <cell r="J402">
            <v>2021</v>
          </cell>
          <cell r="K402">
            <v>225000</v>
          </cell>
          <cell r="L402">
            <v>225000</v>
          </cell>
          <cell r="M402">
            <v>225000</v>
          </cell>
          <cell r="N402">
            <v>225000</v>
          </cell>
          <cell r="O402">
            <v>225000</v>
          </cell>
          <cell r="P402">
            <v>225000</v>
          </cell>
          <cell r="Q402">
            <v>225000</v>
          </cell>
          <cell r="R402">
            <v>225000</v>
          </cell>
          <cell r="S402">
            <v>225000</v>
          </cell>
          <cell r="T402">
            <v>225000</v>
          </cell>
          <cell r="U402">
            <v>225000</v>
          </cell>
          <cell r="V402">
            <v>225000</v>
          </cell>
          <cell r="AC402" t="str">
            <v>New Revenue Services</v>
          </cell>
        </row>
        <row r="403">
          <cell r="J403">
            <v>2017</v>
          </cell>
          <cell r="K403">
            <v>143349.82</v>
          </cell>
          <cell r="L403">
            <v>149783.67000000001</v>
          </cell>
          <cell r="M403">
            <v>244872.08</v>
          </cell>
          <cell r="N403">
            <v>184251.69</v>
          </cell>
          <cell r="O403">
            <v>221407.54</v>
          </cell>
          <cell r="P403">
            <v>279000</v>
          </cell>
          <cell r="Q403">
            <v>279000</v>
          </cell>
          <cell r="R403">
            <v>279000</v>
          </cell>
          <cell r="S403">
            <v>279000</v>
          </cell>
          <cell r="T403">
            <v>279000</v>
          </cell>
          <cell r="U403">
            <v>279000</v>
          </cell>
          <cell r="V403">
            <v>279000</v>
          </cell>
          <cell r="AC403" t="str">
            <v>New Revenue Services</v>
          </cell>
        </row>
        <row r="404">
          <cell r="J404">
            <v>2021</v>
          </cell>
          <cell r="K404">
            <v>5833.37</v>
          </cell>
          <cell r="L404">
            <v>5833.33</v>
          </cell>
          <cell r="M404">
            <v>5833.33</v>
          </cell>
          <cell r="N404">
            <v>5833.33</v>
          </cell>
          <cell r="O404">
            <v>5833.33</v>
          </cell>
          <cell r="P404">
            <v>5833.33</v>
          </cell>
          <cell r="Q404">
            <v>5833.33</v>
          </cell>
          <cell r="R404">
            <v>5833.33</v>
          </cell>
          <cell r="S404">
            <v>5833.33</v>
          </cell>
          <cell r="T404">
            <v>5833.33</v>
          </cell>
          <cell r="U404">
            <v>5833.33</v>
          </cell>
          <cell r="V404">
            <v>5833.33</v>
          </cell>
          <cell r="AC404" t="str">
            <v>New Revenue Services</v>
          </cell>
        </row>
        <row r="405">
          <cell r="J405">
            <v>2020</v>
          </cell>
          <cell r="K405">
            <v>3499.68</v>
          </cell>
          <cell r="L405">
            <v>3499.68</v>
          </cell>
          <cell r="M405">
            <v>7000.16</v>
          </cell>
          <cell r="N405">
            <v>7000.16</v>
          </cell>
          <cell r="O405">
            <v>7000.16</v>
          </cell>
          <cell r="P405">
            <v>7000.16</v>
          </cell>
          <cell r="Q405">
            <v>7000.16</v>
          </cell>
          <cell r="R405">
            <v>7000.16</v>
          </cell>
          <cell r="S405">
            <v>7000.16</v>
          </cell>
          <cell r="T405">
            <v>7000.16</v>
          </cell>
          <cell r="U405">
            <v>3499.68</v>
          </cell>
          <cell r="V405">
            <v>3499.68</v>
          </cell>
          <cell r="AC405" t="str">
            <v>New Revenue Services</v>
          </cell>
        </row>
        <row r="406">
          <cell r="J406">
            <v>2018</v>
          </cell>
          <cell r="K406">
            <v>6300</v>
          </cell>
          <cell r="L406">
            <v>6300</v>
          </cell>
          <cell r="M406">
            <v>12600</v>
          </cell>
          <cell r="N406">
            <v>12600</v>
          </cell>
          <cell r="O406">
            <v>12600</v>
          </cell>
          <cell r="P406">
            <v>12600</v>
          </cell>
          <cell r="Q406">
            <v>12600</v>
          </cell>
          <cell r="R406">
            <v>12600</v>
          </cell>
          <cell r="S406">
            <v>12600</v>
          </cell>
          <cell r="T406">
            <v>12600</v>
          </cell>
          <cell r="U406">
            <v>6300</v>
          </cell>
          <cell r="V406">
            <v>6300</v>
          </cell>
          <cell r="AC406" t="str">
            <v>New Revenue Services</v>
          </cell>
        </row>
        <row r="407">
          <cell r="J407">
            <v>2021</v>
          </cell>
          <cell r="K407">
            <v>29166.63</v>
          </cell>
          <cell r="L407">
            <v>29166.67</v>
          </cell>
          <cell r="M407">
            <v>29166.67</v>
          </cell>
          <cell r="N407">
            <v>29166.67</v>
          </cell>
          <cell r="O407">
            <v>29166.67</v>
          </cell>
          <cell r="P407">
            <v>29166.67</v>
          </cell>
          <cell r="Q407">
            <v>29166.67</v>
          </cell>
          <cell r="R407">
            <v>29166.67</v>
          </cell>
          <cell r="S407">
            <v>29166.67</v>
          </cell>
          <cell r="T407">
            <v>29166.67</v>
          </cell>
          <cell r="U407">
            <v>29166.67</v>
          </cell>
          <cell r="V407">
            <v>29166.67</v>
          </cell>
          <cell r="AC407" t="str">
            <v>New Revenue Services</v>
          </cell>
        </row>
        <row r="408">
          <cell r="J408">
            <v>2019</v>
          </cell>
          <cell r="K408">
            <v>26999.5</v>
          </cell>
          <cell r="L408">
            <v>26999.5</v>
          </cell>
          <cell r="M408">
            <v>54000.24</v>
          </cell>
          <cell r="N408">
            <v>54000.24</v>
          </cell>
          <cell r="O408">
            <v>54000.24</v>
          </cell>
          <cell r="P408">
            <v>54000.24</v>
          </cell>
          <cell r="Q408">
            <v>54000.24</v>
          </cell>
          <cell r="R408">
            <v>54000.24</v>
          </cell>
          <cell r="S408">
            <v>54000.24</v>
          </cell>
          <cell r="T408">
            <v>54000.24</v>
          </cell>
          <cell r="U408">
            <v>26999.5</v>
          </cell>
          <cell r="V408">
            <v>26999.58</v>
          </cell>
          <cell r="AC408" t="str">
            <v>New Revenue Services</v>
          </cell>
        </row>
        <row r="409">
          <cell r="J409">
            <v>2017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250000</v>
          </cell>
          <cell r="T409">
            <v>250000</v>
          </cell>
          <cell r="U409">
            <v>250000</v>
          </cell>
          <cell r="V409">
            <v>250000</v>
          </cell>
          <cell r="AC409" t="str">
            <v xml:space="preserve">Gate-JEA Brandy Branch Bi-Direct </v>
          </cell>
        </row>
        <row r="410">
          <cell r="J410">
            <v>2017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758.82</v>
          </cell>
          <cell r="P410">
            <v>9241.18</v>
          </cell>
          <cell r="Q410">
            <v>150000</v>
          </cell>
          <cell r="R410">
            <v>150000</v>
          </cell>
          <cell r="S410">
            <v>170000</v>
          </cell>
          <cell r="T410">
            <v>110000</v>
          </cell>
          <cell r="U410">
            <v>60000</v>
          </cell>
          <cell r="V410">
            <v>0</v>
          </cell>
          <cell r="AC410" t="str">
            <v>Gate-Orlando Main Rebuild</v>
          </cell>
        </row>
        <row r="411">
          <cell r="J411">
            <v>2018</v>
          </cell>
          <cell r="K411">
            <v>25000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AC411" t="str">
            <v>Gate-Jacksonville JEA NS Meter</v>
          </cell>
        </row>
        <row r="412">
          <cell r="J412">
            <v>2017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AC412" t="str">
            <v>Gate-Baldwin M&amp;R Station Rebuild</v>
          </cell>
        </row>
        <row r="413">
          <cell r="J413">
            <v>2021</v>
          </cell>
          <cell r="K413">
            <v>5519</v>
          </cell>
          <cell r="L413">
            <v>5519</v>
          </cell>
          <cell r="M413">
            <v>11038</v>
          </cell>
          <cell r="N413">
            <v>11038</v>
          </cell>
          <cell r="O413">
            <v>11038</v>
          </cell>
          <cell r="P413">
            <v>11038</v>
          </cell>
          <cell r="Q413">
            <v>11038</v>
          </cell>
          <cell r="R413">
            <v>11038</v>
          </cell>
          <cell r="S413">
            <v>11038</v>
          </cell>
          <cell r="T413">
            <v>11038</v>
          </cell>
          <cell r="U413">
            <v>5519</v>
          </cell>
          <cell r="V413">
            <v>5519</v>
          </cell>
          <cell r="AC413" t="str">
            <v>Measuring and Regulation Station Equipment</v>
          </cell>
        </row>
        <row r="414">
          <cell r="J414">
            <v>2019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AC414" t="str">
            <v>Measuring and Regulation Station Equipment</v>
          </cell>
        </row>
        <row r="415">
          <cell r="J415">
            <v>2017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1200</v>
          </cell>
          <cell r="Q415">
            <v>1531.74</v>
          </cell>
          <cell r="R415">
            <v>300</v>
          </cell>
          <cell r="S415">
            <v>300</v>
          </cell>
          <cell r="T415">
            <v>300</v>
          </cell>
          <cell r="U415">
            <v>300</v>
          </cell>
          <cell r="V415">
            <v>300</v>
          </cell>
          <cell r="AC415" t="str">
            <v>Measuring and Regulation Station Equipment</v>
          </cell>
        </row>
        <row r="416">
          <cell r="J416">
            <v>2017</v>
          </cell>
          <cell r="K416">
            <v>573.98</v>
          </cell>
          <cell r="L416">
            <v>3883.01</v>
          </cell>
          <cell r="M416">
            <v>19466.43</v>
          </cell>
          <cell r="N416">
            <v>2932.3</v>
          </cell>
          <cell r="O416">
            <v>1369.98</v>
          </cell>
          <cell r="P416">
            <v>22800</v>
          </cell>
          <cell r="Q416">
            <v>29103.03</v>
          </cell>
          <cell r="R416">
            <v>5700</v>
          </cell>
          <cell r="S416">
            <v>5700</v>
          </cell>
          <cell r="T416">
            <v>5700</v>
          </cell>
          <cell r="U416">
            <v>5700</v>
          </cell>
          <cell r="V416">
            <v>5700</v>
          </cell>
          <cell r="AC416" t="str">
            <v>Measuring and Regulation Station Equipment</v>
          </cell>
        </row>
        <row r="417">
          <cell r="J417">
            <v>202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AC417" t="str">
            <v>Measuring and Regulation Station Equipment</v>
          </cell>
        </row>
        <row r="418">
          <cell r="J418">
            <v>2018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AC418" t="str">
            <v>Measuring and Regulation Station Equipment</v>
          </cell>
        </row>
        <row r="419">
          <cell r="J419">
            <v>2017</v>
          </cell>
          <cell r="K419">
            <v>12734.92</v>
          </cell>
          <cell r="L419">
            <v>172995.20000000001</v>
          </cell>
          <cell r="M419">
            <v>53936.44</v>
          </cell>
          <cell r="N419">
            <v>104864.31</v>
          </cell>
          <cell r="O419">
            <v>63553.74</v>
          </cell>
          <cell r="P419">
            <v>32765.74</v>
          </cell>
          <cell r="Q419">
            <v>53663.83</v>
          </cell>
          <cell r="R419">
            <v>33250</v>
          </cell>
          <cell r="S419">
            <v>35080.65</v>
          </cell>
          <cell r="T419">
            <v>45730.15</v>
          </cell>
          <cell r="U419">
            <v>60936.65</v>
          </cell>
          <cell r="V419">
            <v>101609.99</v>
          </cell>
          <cell r="AC419" t="str">
            <v>Measuring and Regulation Station Equipment</v>
          </cell>
        </row>
        <row r="420">
          <cell r="J420">
            <v>2017</v>
          </cell>
          <cell r="K420">
            <v>433.22</v>
          </cell>
          <cell r="L420">
            <v>2665.05</v>
          </cell>
          <cell r="M420">
            <v>17304.43</v>
          </cell>
          <cell r="N420">
            <v>42456.67</v>
          </cell>
          <cell r="O420">
            <v>15020.79</v>
          </cell>
          <cell r="P420">
            <v>45703.74</v>
          </cell>
          <cell r="Q420">
            <v>8550</v>
          </cell>
          <cell r="R420">
            <v>0</v>
          </cell>
          <cell r="S420">
            <v>9500</v>
          </cell>
          <cell r="T420">
            <v>0</v>
          </cell>
          <cell r="U420">
            <v>9500</v>
          </cell>
          <cell r="V420">
            <v>0</v>
          </cell>
          <cell r="AC420" t="str">
            <v>Measuring and Regulation Station Equipment</v>
          </cell>
        </row>
        <row r="421">
          <cell r="J421">
            <v>202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AC421" t="str">
            <v>Measuring and Regulation Station Equipment</v>
          </cell>
        </row>
        <row r="422">
          <cell r="J422">
            <v>2021</v>
          </cell>
          <cell r="K422">
            <v>16557</v>
          </cell>
          <cell r="L422">
            <v>16557</v>
          </cell>
          <cell r="M422">
            <v>22076</v>
          </cell>
          <cell r="N422">
            <v>22076</v>
          </cell>
          <cell r="O422">
            <v>22076</v>
          </cell>
          <cell r="P422">
            <v>22076</v>
          </cell>
          <cell r="Q422">
            <v>22076</v>
          </cell>
          <cell r="R422">
            <v>22076</v>
          </cell>
          <cell r="S422">
            <v>22076</v>
          </cell>
          <cell r="T422">
            <v>22076</v>
          </cell>
          <cell r="U422">
            <v>16557</v>
          </cell>
          <cell r="V422">
            <v>16557</v>
          </cell>
          <cell r="AC422" t="str">
            <v>Measuring and Regulation Station Equipment</v>
          </cell>
        </row>
        <row r="423">
          <cell r="J423">
            <v>2019</v>
          </cell>
          <cell r="K423">
            <v>525</v>
          </cell>
          <cell r="L423">
            <v>525</v>
          </cell>
          <cell r="M423">
            <v>1051</v>
          </cell>
          <cell r="N423">
            <v>1051</v>
          </cell>
          <cell r="O423">
            <v>1051</v>
          </cell>
          <cell r="P423">
            <v>1051</v>
          </cell>
          <cell r="Q423">
            <v>1051</v>
          </cell>
          <cell r="R423">
            <v>1051</v>
          </cell>
          <cell r="S423">
            <v>1051</v>
          </cell>
          <cell r="T423">
            <v>1051</v>
          </cell>
          <cell r="U423">
            <v>525</v>
          </cell>
          <cell r="V423">
            <v>525</v>
          </cell>
          <cell r="AC423" t="str">
            <v>Measuring and Regulation Station Equipment</v>
          </cell>
        </row>
        <row r="424">
          <cell r="J424">
            <v>2021</v>
          </cell>
          <cell r="K424">
            <v>27595</v>
          </cell>
          <cell r="L424">
            <v>27595</v>
          </cell>
          <cell r="M424">
            <v>55191</v>
          </cell>
          <cell r="N424">
            <v>55191</v>
          </cell>
          <cell r="O424">
            <v>55191</v>
          </cell>
          <cell r="P424">
            <v>55191</v>
          </cell>
          <cell r="Q424">
            <v>55191</v>
          </cell>
          <cell r="R424">
            <v>55191</v>
          </cell>
          <cell r="S424">
            <v>55191</v>
          </cell>
          <cell r="T424">
            <v>55191</v>
          </cell>
          <cell r="U424">
            <v>27595</v>
          </cell>
          <cell r="V424">
            <v>27595</v>
          </cell>
          <cell r="AC424" t="str">
            <v>Measuring and Regulation Station Equipment</v>
          </cell>
        </row>
        <row r="425">
          <cell r="J425">
            <v>202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AC425" t="str">
            <v>Measuring and Regulation Station Equipment</v>
          </cell>
        </row>
        <row r="426">
          <cell r="J426">
            <v>2017</v>
          </cell>
          <cell r="K426">
            <v>0</v>
          </cell>
          <cell r="L426">
            <v>92.88</v>
          </cell>
          <cell r="M426">
            <v>2.08</v>
          </cell>
          <cell r="N426">
            <v>19.14</v>
          </cell>
          <cell r="O426">
            <v>0</v>
          </cell>
          <cell r="P426">
            <v>1750</v>
          </cell>
          <cell r="Q426">
            <v>2000</v>
          </cell>
          <cell r="R426">
            <v>2500</v>
          </cell>
          <cell r="S426">
            <v>2500</v>
          </cell>
          <cell r="T426">
            <v>2500</v>
          </cell>
          <cell r="U426">
            <v>2500</v>
          </cell>
          <cell r="V426">
            <v>2500</v>
          </cell>
          <cell r="AC426" t="str">
            <v>Measuring and Regulation Station Equipment</v>
          </cell>
        </row>
        <row r="427">
          <cell r="J427">
            <v>2020</v>
          </cell>
          <cell r="K427">
            <v>16153</v>
          </cell>
          <cell r="L427">
            <v>16153</v>
          </cell>
          <cell r="M427">
            <v>32307</v>
          </cell>
          <cell r="N427">
            <v>32307</v>
          </cell>
          <cell r="O427">
            <v>32307</v>
          </cell>
          <cell r="P427">
            <v>32307</v>
          </cell>
          <cell r="Q427">
            <v>32307</v>
          </cell>
          <cell r="R427">
            <v>32307</v>
          </cell>
          <cell r="S427">
            <v>32307</v>
          </cell>
          <cell r="T427">
            <v>32307</v>
          </cell>
          <cell r="U427">
            <v>16153</v>
          </cell>
          <cell r="V427">
            <v>16153</v>
          </cell>
          <cell r="AC427" t="str">
            <v>Measuring and Regulation Station Equipment</v>
          </cell>
        </row>
        <row r="428">
          <cell r="J428">
            <v>2019</v>
          </cell>
          <cell r="K428">
            <v>525</v>
          </cell>
          <cell r="L428">
            <v>525</v>
          </cell>
          <cell r="M428">
            <v>1051</v>
          </cell>
          <cell r="N428">
            <v>1051</v>
          </cell>
          <cell r="O428">
            <v>1051</v>
          </cell>
          <cell r="P428">
            <v>1051</v>
          </cell>
          <cell r="Q428">
            <v>1051</v>
          </cell>
          <cell r="R428">
            <v>1051</v>
          </cell>
          <cell r="S428">
            <v>1051</v>
          </cell>
          <cell r="T428">
            <v>1051</v>
          </cell>
          <cell r="U428">
            <v>525</v>
          </cell>
          <cell r="V428">
            <v>525</v>
          </cell>
          <cell r="AC428" t="str">
            <v>Measuring and Regulation Station Equipment</v>
          </cell>
        </row>
        <row r="429">
          <cell r="J429">
            <v>2018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AC429" t="str">
            <v>Measuring and Regulation Station Equipment</v>
          </cell>
        </row>
        <row r="430">
          <cell r="J430">
            <v>2019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AC430" t="str">
            <v>Measuring and Regulation Station Equipment</v>
          </cell>
        </row>
        <row r="431">
          <cell r="J431">
            <v>2021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AC431" t="str">
            <v>Meters</v>
          </cell>
        </row>
        <row r="432">
          <cell r="J432">
            <v>2017</v>
          </cell>
          <cell r="K432">
            <v>493478.1</v>
          </cell>
          <cell r="L432">
            <v>196998.17</v>
          </cell>
          <cell r="M432">
            <v>246958.03</v>
          </cell>
          <cell r="N432">
            <v>203990.21</v>
          </cell>
          <cell r="O432">
            <v>1208438.3799999999</v>
          </cell>
          <cell r="P432">
            <v>200000</v>
          </cell>
          <cell r="Q432">
            <v>200000</v>
          </cell>
          <cell r="R432">
            <v>200000</v>
          </cell>
          <cell r="S432">
            <v>200000</v>
          </cell>
          <cell r="T432">
            <v>200000</v>
          </cell>
          <cell r="U432">
            <v>200000</v>
          </cell>
          <cell r="V432">
            <v>200000</v>
          </cell>
          <cell r="AC432" t="str">
            <v>Meters</v>
          </cell>
        </row>
        <row r="433">
          <cell r="J433">
            <v>2018</v>
          </cell>
          <cell r="K433">
            <v>5101</v>
          </cell>
          <cell r="L433">
            <v>5101</v>
          </cell>
          <cell r="M433">
            <v>10201</v>
          </cell>
          <cell r="N433">
            <v>10201</v>
          </cell>
          <cell r="O433">
            <v>10201</v>
          </cell>
          <cell r="P433">
            <v>10201</v>
          </cell>
          <cell r="Q433">
            <v>10201</v>
          </cell>
          <cell r="R433">
            <v>10201</v>
          </cell>
          <cell r="S433">
            <v>10201</v>
          </cell>
          <cell r="T433">
            <v>10201</v>
          </cell>
          <cell r="U433">
            <v>5101</v>
          </cell>
          <cell r="V433">
            <v>5101</v>
          </cell>
          <cell r="AC433" t="str">
            <v>Regulators</v>
          </cell>
        </row>
        <row r="434">
          <cell r="J434">
            <v>202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AC434" t="str">
            <v>Regulators</v>
          </cell>
        </row>
        <row r="435">
          <cell r="J435">
            <v>2017</v>
          </cell>
          <cell r="K435">
            <v>0</v>
          </cell>
          <cell r="L435">
            <v>0</v>
          </cell>
          <cell r="M435">
            <v>6307.13</v>
          </cell>
          <cell r="N435">
            <v>9987.07</v>
          </cell>
          <cell r="O435">
            <v>0</v>
          </cell>
          <cell r="P435">
            <v>5000</v>
          </cell>
          <cell r="Q435">
            <v>5000</v>
          </cell>
          <cell r="R435">
            <v>5000</v>
          </cell>
          <cell r="S435">
            <v>5000</v>
          </cell>
          <cell r="T435">
            <v>5000</v>
          </cell>
          <cell r="U435">
            <v>5000</v>
          </cell>
          <cell r="V435">
            <v>5000</v>
          </cell>
          <cell r="AC435" t="str">
            <v>Regulators</v>
          </cell>
        </row>
        <row r="436">
          <cell r="J436">
            <v>2020</v>
          </cell>
          <cell r="K436">
            <v>18211</v>
          </cell>
          <cell r="L436">
            <v>18211</v>
          </cell>
          <cell r="M436">
            <v>36422</v>
          </cell>
          <cell r="N436">
            <v>36422</v>
          </cell>
          <cell r="O436">
            <v>36422</v>
          </cell>
          <cell r="P436">
            <v>36422</v>
          </cell>
          <cell r="Q436">
            <v>36422</v>
          </cell>
          <cell r="R436">
            <v>36422</v>
          </cell>
          <cell r="S436">
            <v>36422</v>
          </cell>
          <cell r="T436">
            <v>36422</v>
          </cell>
          <cell r="U436">
            <v>18211</v>
          </cell>
          <cell r="V436">
            <v>18211</v>
          </cell>
          <cell r="AC436" t="str">
            <v>Regulators</v>
          </cell>
        </row>
        <row r="437">
          <cell r="J437">
            <v>2019</v>
          </cell>
          <cell r="K437">
            <v>18031</v>
          </cell>
          <cell r="L437">
            <v>18031</v>
          </cell>
          <cell r="M437">
            <v>36061</v>
          </cell>
          <cell r="N437">
            <v>36061</v>
          </cell>
          <cell r="O437">
            <v>36061</v>
          </cell>
          <cell r="P437">
            <v>36061</v>
          </cell>
          <cell r="Q437">
            <v>36061</v>
          </cell>
          <cell r="R437">
            <v>36061</v>
          </cell>
          <cell r="S437">
            <v>36061</v>
          </cell>
          <cell r="T437">
            <v>36061</v>
          </cell>
          <cell r="U437">
            <v>18031</v>
          </cell>
          <cell r="V437">
            <v>18031</v>
          </cell>
          <cell r="AC437" t="str">
            <v>Regulators</v>
          </cell>
        </row>
        <row r="438">
          <cell r="J438">
            <v>2018</v>
          </cell>
          <cell r="K438">
            <v>17852</v>
          </cell>
          <cell r="L438">
            <v>17852</v>
          </cell>
          <cell r="M438">
            <v>35704</v>
          </cell>
          <cell r="N438">
            <v>35704</v>
          </cell>
          <cell r="O438">
            <v>35704</v>
          </cell>
          <cell r="P438">
            <v>35704</v>
          </cell>
          <cell r="Q438">
            <v>35704</v>
          </cell>
          <cell r="R438">
            <v>35704</v>
          </cell>
          <cell r="S438">
            <v>35704</v>
          </cell>
          <cell r="T438">
            <v>35704</v>
          </cell>
          <cell r="U438">
            <v>17852</v>
          </cell>
          <cell r="V438">
            <v>17852</v>
          </cell>
          <cell r="AC438" t="str">
            <v>Regulators</v>
          </cell>
        </row>
        <row r="439">
          <cell r="J439">
            <v>2021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AC439" t="str">
            <v>Regulators</v>
          </cell>
        </row>
        <row r="440">
          <cell r="J440">
            <v>2018</v>
          </cell>
          <cell r="K440">
            <v>3826</v>
          </cell>
          <cell r="L440">
            <v>3826</v>
          </cell>
          <cell r="M440">
            <v>7651</v>
          </cell>
          <cell r="N440">
            <v>7651</v>
          </cell>
          <cell r="O440">
            <v>7651</v>
          </cell>
          <cell r="P440">
            <v>7651</v>
          </cell>
          <cell r="Q440">
            <v>7651</v>
          </cell>
          <cell r="R440">
            <v>7651</v>
          </cell>
          <cell r="S440">
            <v>7651</v>
          </cell>
          <cell r="T440">
            <v>7651</v>
          </cell>
          <cell r="U440">
            <v>3826</v>
          </cell>
          <cell r="V440">
            <v>3826</v>
          </cell>
          <cell r="AC440" t="str">
            <v>Regulators</v>
          </cell>
        </row>
        <row r="441">
          <cell r="J441">
            <v>2018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AC441" t="str">
            <v>Regulators</v>
          </cell>
        </row>
        <row r="442">
          <cell r="J442">
            <v>2020</v>
          </cell>
          <cell r="K442">
            <v>3903</v>
          </cell>
          <cell r="L442">
            <v>3903</v>
          </cell>
          <cell r="M442">
            <v>7805</v>
          </cell>
          <cell r="N442">
            <v>7805</v>
          </cell>
          <cell r="O442">
            <v>7805</v>
          </cell>
          <cell r="P442">
            <v>7805</v>
          </cell>
          <cell r="Q442">
            <v>7805</v>
          </cell>
          <cell r="R442">
            <v>7805</v>
          </cell>
          <cell r="S442">
            <v>7805</v>
          </cell>
          <cell r="T442">
            <v>7805</v>
          </cell>
          <cell r="U442">
            <v>3903</v>
          </cell>
          <cell r="V442">
            <v>3903</v>
          </cell>
          <cell r="AC442" t="str">
            <v>Regulators</v>
          </cell>
        </row>
        <row r="443">
          <cell r="J443">
            <v>2017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AC443" t="str">
            <v>Regulators</v>
          </cell>
        </row>
        <row r="444">
          <cell r="J444">
            <v>2017</v>
          </cell>
          <cell r="K444">
            <v>12385.57</v>
          </cell>
          <cell r="L444">
            <v>31432.2</v>
          </cell>
          <cell r="M444">
            <v>28586.21</v>
          </cell>
          <cell r="N444">
            <v>18070.599999999999</v>
          </cell>
          <cell r="O444">
            <v>18912.939999999999</v>
          </cell>
          <cell r="P444">
            <v>32300</v>
          </cell>
          <cell r="Q444">
            <v>32300</v>
          </cell>
          <cell r="R444">
            <v>32300</v>
          </cell>
          <cell r="S444">
            <v>32300</v>
          </cell>
          <cell r="T444">
            <v>32300</v>
          </cell>
          <cell r="U444">
            <v>32300</v>
          </cell>
          <cell r="V444">
            <v>32300</v>
          </cell>
          <cell r="AC444" t="str">
            <v>Meter/Reg Install - Comm</v>
          </cell>
        </row>
        <row r="445">
          <cell r="J445">
            <v>2020</v>
          </cell>
          <cell r="K445">
            <v>1250</v>
          </cell>
          <cell r="L445">
            <v>1250</v>
          </cell>
          <cell r="M445">
            <v>1250</v>
          </cell>
          <cell r="N445">
            <v>1250</v>
          </cell>
          <cell r="O445">
            <v>1250</v>
          </cell>
          <cell r="P445">
            <v>1250</v>
          </cell>
          <cell r="Q445">
            <v>1250</v>
          </cell>
          <cell r="R445">
            <v>1250</v>
          </cell>
          <cell r="S445">
            <v>1250</v>
          </cell>
          <cell r="T445">
            <v>1250</v>
          </cell>
          <cell r="U445">
            <v>1250</v>
          </cell>
          <cell r="V445">
            <v>1250</v>
          </cell>
          <cell r="AC445" t="str">
            <v>Meter/Reg Install - Comm</v>
          </cell>
        </row>
        <row r="446">
          <cell r="J446">
            <v>2020</v>
          </cell>
          <cell r="K446">
            <v>1979.13</v>
          </cell>
          <cell r="L446">
            <v>1979.17</v>
          </cell>
          <cell r="M446">
            <v>1979.17</v>
          </cell>
          <cell r="N446">
            <v>1979.17</v>
          </cell>
          <cell r="O446">
            <v>1979.17</v>
          </cell>
          <cell r="P446">
            <v>1979.17</v>
          </cell>
          <cell r="Q446">
            <v>1979.17</v>
          </cell>
          <cell r="R446">
            <v>1979.17</v>
          </cell>
          <cell r="S446">
            <v>1979.17</v>
          </cell>
          <cell r="T446">
            <v>1979.17</v>
          </cell>
          <cell r="U446">
            <v>1979.17</v>
          </cell>
          <cell r="V446">
            <v>1979.17</v>
          </cell>
          <cell r="AC446" t="str">
            <v>Meter/Reg Install - Comm</v>
          </cell>
        </row>
        <row r="447">
          <cell r="J447">
            <v>2020</v>
          </cell>
          <cell r="K447">
            <v>19791.63</v>
          </cell>
          <cell r="L447">
            <v>19791.669999999998</v>
          </cell>
          <cell r="M447">
            <v>19791.669999999998</v>
          </cell>
          <cell r="N447">
            <v>19791.669999999998</v>
          </cell>
          <cell r="O447">
            <v>19791.669999999998</v>
          </cell>
          <cell r="P447">
            <v>19791.669999999998</v>
          </cell>
          <cell r="Q447">
            <v>19791.669999999998</v>
          </cell>
          <cell r="R447">
            <v>19791.669999999998</v>
          </cell>
          <cell r="S447">
            <v>19791.669999999998</v>
          </cell>
          <cell r="T447">
            <v>19791.669999999998</v>
          </cell>
          <cell r="U447">
            <v>19791.669999999998</v>
          </cell>
          <cell r="V447">
            <v>19791.669999999998</v>
          </cell>
          <cell r="AC447" t="str">
            <v>Meter/Reg Install - Comm</v>
          </cell>
        </row>
        <row r="448">
          <cell r="J448">
            <v>2020</v>
          </cell>
          <cell r="K448">
            <v>145.87</v>
          </cell>
          <cell r="L448">
            <v>145.83000000000001</v>
          </cell>
          <cell r="M448">
            <v>145.83000000000001</v>
          </cell>
          <cell r="N448">
            <v>145.83000000000001</v>
          </cell>
          <cell r="O448">
            <v>145.83000000000001</v>
          </cell>
          <cell r="P448">
            <v>145.83000000000001</v>
          </cell>
          <cell r="Q448">
            <v>145.83000000000001</v>
          </cell>
          <cell r="R448">
            <v>145.83000000000001</v>
          </cell>
          <cell r="S448">
            <v>145.83000000000001</v>
          </cell>
          <cell r="T448">
            <v>145.83000000000001</v>
          </cell>
          <cell r="U448">
            <v>145.83000000000001</v>
          </cell>
          <cell r="V448">
            <v>145.83000000000001</v>
          </cell>
          <cell r="AC448" t="str">
            <v>Meter/Reg Install - Comm</v>
          </cell>
        </row>
        <row r="449">
          <cell r="J449">
            <v>2018</v>
          </cell>
          <cell r="K449">
            <v>145.87</v>
          </cell>
          <cell r="L449">
            <v>145.83000000000001</v>
          </cell>
          <cell r="M449">
            <v>145.83000000000001</v>
          </cell>
          <cell r="N449">
            <v>145.83000000000001</v>
          </cell>
          <cell r="O449">
            <v>145.83000000000001</v>
          </cell>
          <cell r="P449">
            <v>145.83000000000001</v>
          </cell>
          <cell r="Q449">
            <v>145.83000000000001</v>
          </cell>
          <cell r="R449">
            <v>145.83000000000001</v>
          </cell>
          <cell r="S449">
            <v>145.83000000000001</v>
          </cell>
          <cell r="T449">
            <v>145.83000000000001</v>
          </cell>
          <cell r="U449">
            <v>145.83000000000001</v>
          </cell>
          <cell r="V449">
            <v>145.83000000000001</v>
          </cell>
          <cell r="AC449" t="str">
            <v>Meter/Reg Install - Comm</v>
          </cell>
        </row>
        <row r="450">
          <cell r="J450">
            <v>2019</v>
          </cell>
          <cell r="K450">
            <v>416.63</v>
          </cell>
          <cell r="L450">
            <v>416.67</v>
          </cell>
          <cell r="M450">
            <v>416.67</v>
          </cell>
          <cell r="N450">
            <v>416.67</v>
          </cell>
          <cell r="O450">
            <v>416.67</v>
          </cell>
          <cell r="P450">
            <v>416.67</v>
          </cell>
          <cell r="Q450">
            <v>416.67</v>
          </cell>
          <cell r="R450">
            <v>416.67</v>
          </cell>
          <cell r="S450">
            <v>416.67</v>
          </cell>
          <cell r="T450">
            <v>416.67</v>
          </cell>
          <cell r="U450">
            <v>416.67</v>
          </cell>
          <cell r="V450">
            <v>416.67</v>
          </cell>
          <cell r="AC450" t="str">
            <v>Meter/Reg Install - Comm</v>
          </cell>
        </row>
        <row r="451">
          <cell r="J451">
            <v>2017</v>
          </cell>
          <cell r="K451">
            <v>160.11000000000001</v>
          </cell>
          <cell r="L451">
            <v>315.95999999999998</v>
          </cell>
          <cell r="M451">
            <v>141.84</v>
          </cell>
          <cell r="N451">
            <v>0</v>
          </cell>
          <cell r="O451">
            <v>11.4</v>
          </cell>
          <cell r="P451">
            <v>525</v>
          </cell>
          <cell r="Q451">
            <v>525</v>
          </cell>
          <cell r="R451">
            <v>525</v>
          </cell>
          <cell r="S451">
            <v>525</v>
          </cell>
          <cell r="T451">
            <v>525</v>
          </cell>
          <cell r="U451">
            <v>525</v>
          </cell>
          <cell r="V451">
            <v>525</v>
          </cell>
          <cell r="AC451" t="str">
            <v>Meter/Reg Install - Comm</v>
          </cell>
        </row>
        <row r="452">
          <cell r="J452">
            <v>2019</v>
          </cell>
          <cell r="K452">
            <v>1250</v>
          </cell>
          <cell r="L452">
            <v>1250</v>
          </cell>
          <cell r="M452">
            <v>1250</v>
          </cell>
          <cell r="N452">
            <v>1250</v>
          </cell>
          <cell r="O452">
            <v>1250</v>
          </cell>
          <cell r="P452">
            <v>1250</v>
          </cell>
          <cell r="Q452">
            <v>1250</v>
          </cell>
          <cell r="R452">
            <v>1250</v>
          </cell>
          <cell r="S452">
            <v>1250</v>
          </cell>
          <cell r="T452">
            <v>1250</v>
          </cell>
          <cell r="U452">
            <v>1250</v>
          </cell>
          <cell r="V452">
            <v>1250</v>
          </cell>
          <cell r="AC452" t="str">
            <v>Meter/Reg Install - Comm</v>
          </cell>
        </row>
        <row r="453">
          <cell r="J453">
            <v>2018</v>
          </cell>
          <cell r="K453">
            <v>333.37</v>
          </cell>
          <cell r="L453">
            <v>333.33</v>
          </cell>
          <cell r="M453">
            <v>333.33</v>
          </cell>
          <cell r="N453">
            <v>333.33</v>
          </cell>
          <cell r="O453">
            <v>333.33</v>
          </cell>
          <cell r="P453">
            <v>333.33</v>
          </cell>
          <cell r="Q453">
            <v>333.33</v>
          </cell>
          <cell r="R453">
            <v>333.33</v>
          </cell>
          <cell r="S453">
            <v>333.33</v>
          </cell>
          <cell r="T453">
            <v>333.33</v>
          </cell>
          <cell r="U453">
            <v>333.33</v>
          </cell>
          <cell r="V453">
            <v>333.33</v>
          </cell>
          <cell r="AC453" t="str">
            <v>Meter/Reg Install - Comm</v>
          </cell>
        </row>
        <row r="454">
          <cell r="J454">
            <v>2021</v>
          </cell>
          <cell r="K454">
            <v>5145.87</v>
          </cell>
          <cell r="L454">
            <v>5145.83</v>
          </cell>
          <cell r="M454">
            <v>5145.83</v>
          </cell>
          <cell r="N454">
            <v>5145.83</v>
          </cell>
          <cell r="O454">
            <v>5145.83</v>
          </cell>
          <cell r="P454">
            <v>5145.83</v>
          </cell>
          <cell r="Q454">
            <v>5145.83</v>
          </cell>
          <cell r="R454">
            <v>5145.83</v>
          </cell>
          <cell r="S454">
            <v>5145.83</v>
          </cell>
          <cell r="T454">
            <v>5145.83</v>
          </cell>
          <cell r="U454">
            <v>5145.83</v>
          </cell>
          <cell r="V454">
            <v>5145.83</v>
          </cell>
          <cell r="AC454" t="str">
            <v>Meter/Reg Install - Comm</v>
          </cell>
        </row>
        <row r="455">
          <cell r="J455">
            <v>2020</v>
          </cell>
          <cell r="K455">
            <v>5145.87</v>
          </cell>
          <cell r="L455">
            <v>5145.83</v>
          </cell>
          <cell r="M455">
            <v>5145.83</v>
          </cell>
          <cell r="N455">
            <v>5145.83</v>
          </cell>
          <cell r="O455">
            <v>5145.83</v>
          </cell>
          <cell r="P455">
            <v>5145.83</v>
          </cell>
          <cell r="Q455">
            <v>5145.83</v>
          </cell>
          <cell r="R455">
            <v>5145.83</v>
          </cell>
          <cell r="S455">
            <v>5145.83</v>
          </cell>
          <cell r="T455">
            <v>5145.83</v>
          </cell>
          <cell r="U455">
            <v>5145.83</v>
          </cell>
          <cell r="V455">
            <v>5145.83</v>
          </cell>
          <cell r="AC455" t="str">
            <v>Meter/Reg Install - Comm</v>
          </cell>
        </row>
        <row r="456">
          <cell r="J456">
            <v>2018</v>
          </cell>
          <cell r="K456">
            <v>270.87</v>
          </cell>
          <cell r="L456">
            <v>270.83</v>
          </cell>
          <cell r="M456">
            <v>270.83</v>
          </cell>
          <cell r="N456">
            <v>270.83</v>
          </cell>
          <cell r="O456">
            <v>270.83</v>
          </cell>
          <cell r="P456">
            <v>270.83</v>
          </cell>
          <cell r="Q456">
            <v>270.83</v>
          </cell>
          <cell r="R456">
            <v>270.83</v>
          </cell>
          <cell r="S456">
            <v>270.83</v>
          </cell>
          <cell r="T456">
            <v>270.83</v>
          </cell>
          <cell r="U456">
            <v>270.83</v>
          </cell>
          <cell r="V456">
            <v>270.83</v>
          </cell>
          <cell r="AC456" t="str">
            <v>Meter/Reg Install - Comm</v>
          </cell>
        </row>
        <row r="457">
          <cell r="J457">
            <v>2021</v>
          </cell>
          <cell r="K457">
            <v>291.63</v>
          </cell>
          <cell r="L457">
            <v>291.67</v>
          </cell>
          <cell r="M457">
            <v>291.67</v>
          </cell>
          <cell r="N457">
            <v>291.67</v>
          </cell>
          <cell r="O457">
            <v>291.67</v>
          </cell>
          <cell r="P457">
            <v>291.67</v>
          </cell>
          <cell r="Q457">
            <v>291.67</v>
          </cell>
          <cell r="R457">
            <v>291.67</v>
          </cell>
          <cell r="S457">
            <v>291.67</v>
          </cell>
          <cell r="T457">
            <v>291.67</v>
          </cell>
          <cell r="U457">
            <v>291.67</v>
          </cell>
          <cell r="V457">
            <v>291.67</v>
          </cell>
          <cell r="AC457" t="str">
            <v>Meter/Reg Install - Comm</v>
          </cell>
        </row>
        <row r="458">
          <cell r="J458">
            <v>2021</v>
          </cell>
          <cell r="K458">
            <v>5541.63</v>
          </cell>
          <cell r="L458">
            <v>5541.67</v>
          </cell>
          <cell r="M458">
            <v>5541.67</v>
          </cell>
          <cell r="N458">
            <v>5541.67</v>
          </cell>
          <cell r="O458">
            <v>5541.67</v>
          </cell>
          <cell r="P458">
            <v>5541.67</v>
          </cell>
          <cell r="Q458">
            <v>5541.67</v>
          </cell>
          <cell r="R458">
            <v>5541.67</v>
          </cell>
          <cell r="S458">
            <v>5541.67</v>
          </cell>
          <cell r="T458">
            <v>5541.67</v>
          </cell>
          <cell r="U458">
            <v>5541.67</v>
          </cell>
          <cell r="V458">
            <v>5541.67</v>
          </cell>
          <cell r="AC458" t="str">
            <v>Meter/Reg Install - Comm</v>
          </cell>
        </row>
        <row r="459">
          <cell r="J459">
            <v>2019</v>
          </cell>
          <cell r="K459">
            <v>291.63</v>
          </cell>
          <cell r="L459">
            <v>291.67</v>
          </cell>
          <cell r="M459">
            <v>291.67</v>
          </cell>
          <cell r="N459">
            <v>291.67</v>
          </cell>
          <cell r="O459">
            <v>291.67</v>
          </cell>
          <cell r="P459">
            <v>291.67</v>
          </cell>
          <cell r="Q459">
            <v>291.67</v>
          </cell>
          <cell r="R459">
            <v>291.67</v>
          </cell>
          <cell r="S459">
            <v>291.67</v>
          </cell>
          <cell r="T459">
            <v>291.67</v>
          </cell>
          <cell r="U459">
            <v>291.67</v>
          </cell>
          <cell r="V459">
            <v>291.67</v>
          </cell>
          <cell r="AC459" t="str">
            <v>Meter/Reg Install - Comm</v>
          </cell>
        </row>
        <row r="460">
          <cell r="J460">
            <v>2018</v>
          </cell>
          <cell r="K460">
            <v>291.63</v>
          </cell>
          <cell r="L460">
            <v>291.67</v>
          </cell>
          <cell r="M460">
            <v>291.67</v>
          </cell>
          <cell r="N460">
            <v>291.67</v>
          </cell>
          <cell r="O460">
            <v>291.67</v>
          </cell>
          <cell r="P460">
            <v>291.67</v>
          </cell>
          <cell r="Q460">
            <v>291.67</v>
          </cell>
          <cell r="R460">
            <v>291.67</v>
          </cell>
          <cell r="S460">
            <v>291.67</v>
          </cell>
          <cell r="T460">
            <v>291.67</v>
          </cell>
          <cell r="U460">
            <v>291.67</v>
          </cell>
          <cell r="V460">
            <v>291.67</v>
          </cell>
          <cell r="AC460" t="str">
            <v>Meter/Reg Install - Comm</v>
          </cell>
        </row>
        <row r="461">
          <cell r="J461">
            <v>2020</v>
          </cell>
          <cell r="K461">
            <v>833.37</v>
          </cell>
          <cell r="L461">
            <v>833.33</v>
          </cell>
          <cell r="M461">
            <v>833.33</v>
          </cell>
          <cell r="N461">
            <v>833.33</v>
          </cell>
          <cell r="O461">
            <v>833.33</v>
          </cell>
          <cell r="P461">
            <v>833.33</v>
          </cell>
          <cell r="Q461">
            <v>833.33</v>
          </cell>
          <cell r="R461">
            <v>833.33</v>
          </cell>
          <cell r="S461">
            <v>833.33</v>
          </cell>
          <cell r="T461">
            <v>833.33</v>
          </cell>
          <cell r="U461">
            <v>833.33</v>
          </cell>
          <cell r="V461">
            <v>833.33</v>
          </cell>
          <cell r="AC461" t="str">
            <v>Meter/Reg Install - Comm</v>
          </cell>
        </row>
        <row r="462">
          <cell r="J462">
            <v>2018</v>
          </cell>
          <cell r="K462">
            <v>15833.37</v>
          </cell>
          <cell r="L462">
            <v>15833.33</v>
          </cell>
          <cell r="M462">
            <v>15833.33</v>
          </cell>
          <cell r="N462">
            <v>15833.33</v>
          </cell>
          <cell r="O462">
            <v>15833.33</v>
          </cell>
          <cell r="P462">
            <v>15833.33</v>
          </cell>
          <cell r="Q462">
            <v>15833.33</v>
          </cell>
          <cell r="R462">
            <v>15833.33</v>
          </cell>
          <cell r="S462">
            <v>15833.33</v>
          </cell>
          <cell r="T462">
            <v>15833.33</v>
          </cell>
          <cell r="U462">
            <v>15833.33</v>
          </cell>
          <cell r="V462">
            <v>15833.33</v>
          </cell>
          <cell r="AC462" t="str">
            <v>Meter/Reg Install - Comm</v>
          </cell>
        </row>
        <row r="463">
          <cell r="J463">
            <v>2017</v>
          </cell>
          <cell r="K463">
            <v>18762.86</v>
          </cell>
          <cell r="L463">
            <v>11614.74</v>
          </cell>
          <cell r="M463">
            <v>31619.83</v>
          </cell>
          <cell r="N463">
            <v>24900.76</v>
          </cell>
          <cell r="O463">
            <v>17608.810000000001</v>
          </cell>
          <cell r="P463">
            <v>23750</v>
          </cell>
          <cell r="Q463">
            <v>23750</v>
          </cell>
          <cell r="R463">
            <v>23750</v>
          </cell>
          <cell r="S463">
            <v>23750</v>
          </cell>
          <cell r="T463">
            <v>23750</v>
          </cell>
          <cell r="U463">
            <v>23750</v>
          </cell>
          <cell r="V463">
            <v>23749.75</v>
          </cell>
          <cell r="AC463" t="str">
            <v>Meter/Reg Install - Comm</v>
          </cell>
        </row>
        <row r="464">
          <cell r="J464">
            <v>2021</v>
          </cell>
          <cell r="K464">
            <v>395.87</v>
          </cell>
          <cell r="L464">
            <v>395.83</v>
          </cell>
          <cell r="M464">
            <v>395.83</v>
          </cell>
          <cell r="N464">
            <v>395.83</v>
          </cell>
          <cell r="O464">
            <v>395.83</v>
          </cell>
          <cell r="P464">
            <v>395.83</v>
          </cell>
          <cell r="Q464">
            <v>395.83</v>
          </cell>
          <cell r="R464">
            <v>395.83</v>
          </cell>
          <cell r="S464">
            <v>395.83</v>
          </cell>
          <cell r="T464">
            <v>395.83</v>
          </cell>
          <cell r="U464">
            <v>395.83</v>
          </cell>
          <cell r="V464">
            <v>395.83</v>
          </cell>
          <cell r="AC464" t="str">
            <v>Meter/Reg Install - Comm</v>
          </cell>
        </row>
        <row r="465">
          <cell r="J465">
            <v>2020</v>
          </cell>
          <cell r="K465">
            <v>395.87</v>
          </cell>
          <cell r="L465">
            <v>395.83</v>
          </cell>
          <cell r="M465">
            <v>395.83</v>
          </cell>
          <cell r="N465">
            <v>395.83</v>
          </cell>
          <cell r="O465">
            <v>395.83</v>
          </cell>
          <cell r="P465">
            <v>395.83</v>
          </cell>
          <cell r="Q465">
            <v>395.83</v>
          </cell>
          <cell r="R465">
            <v>395.83</v>
          </cell>
          <cell r="S465">
            <v>395.83</v>
          </cell>
          <cell r="T465">
            <v>395.83</v>
          </cell>
          <cell r="U465">
            <v>395.83</v>
          </cell>
          <cell r="V465">
            <v>395.83</v>
          </cell>
          <cell r="AC465" t="str">
            <v>Meter/Reg Install - Comm</v>
          </cell>
        </row>
        <row r="466">
          <cell r="J466">
            <v>2020</v>
          </cell>
          <cell r="K466">
            <v>833.37</v>
          </cell>
          <cell r="L466">
            <v>833.33</v>
          </cell>
          <cell r="M466">
            <v>833.33</v>
          </cell>
          <cell r="N466">
            <v>833.33</v>
          </cell>
          <cell r="O466">
            <v>833.33</v>
          </cell>
          <cell r="P466">
            <v>833.33</v>
          </cell>
          <cell r="Q466">
            <v>833.33</v>
          </cell>
          <cell r="R466">
            <v>833.33</v>
          </cell>
          <cell r="S466">
            <v>833.33</v>
          </cell>
          <cell r="T466">
            <v>833.33</v>
          </cell>
          <cell r="U466">
            <v>833.33</v>
          </cell>
          <cell r="V466">
            <v>833.33</v>
          </cell>
          <cell r="AC466" t="str">
            <v>Service Line Replacements</v>
          </cell>
        </row>
        <row r="467">
          <cell r="J467">
            <v>2020</v>
          </cell>
          <cell r="K467">
            <v>31500.36</v>
          </cell>
          <cell r="L467">
            <v>31500.36</v>
          </cell>
          <cell r="M467">
            <v>62999.82</v>
          </cell>
          <cell r="N467">
            <v>62999.82</v>
          </cell>
          <cell r="O467">
            <v>62999.82</v>
          </cell>
          <cell r="P467">
            <v>62999.82</v>
          </cell>
          <cell r="Q467">
            <v>62999.82</v>
          </cell>
          <cell r="R467">
            <v>62999.82</v>
          </cell>
          <cell r="S467">
            <v>62999.82</v>
          </cell>
          <cell r="T467">
            <v>62999.82</v>
          </cell>
          <cell r="U467">
            <v>31500.36</v>
          </cell>
          <cell r="V467">
            <v>31500.36</v>
          </cell>
          <cell r="AC467" t="str">
            <v>Service Line Replacements</v>
          </cell>
        </row>
        <row r="468">
          <cell r="J468">
            <v>2020</v>
          </cell>
          <cell r="K468">
            <v>6000</v>
          </cell>
          <cell r="L468">
            <v>6000</v>
          </cell>
          <cell r="M468">
            <v>12000</v>
          </cell>
          <cell r="N468">
            <v>12000</v>
          </cell>
          <cell r="O468">
            <v>12000</v>
          </cell>
          <cell r="P468">
            <v>12000</v>
          </cell>
          <cell r="Q468">
            <v>12000</v>
          </cell>
          <cell r="R468">
            <v>12000</v>
          </cell>
          <cell r="S468">
            <v>12000</v>
          </cell>
          <cell r="T468">
            <v>12000</v>
          </cell>
          <cell r="U468">
            <v>6000</v>
          </cell>
          <cell r="V468">
            <v>6000</v>
          </cell>
          <cell r="AC468" t="str">
            <v>Service Line Replacements</v>
          </cell>
        </row>
        <row r="469">
          <cell r="J469">
            <v>2018</v>
          </cell>
          <cell r="K469">
            <v>1500</v>
          </cell>
          <cell r="L469">
            <v>1500</v>
          </cell>
          <cell r="M469">
            <v>3000</v>
          </cell>
          <cell r="N469">
            <v>3000</v>
          </cell>
          <cell r="O469">
            <v>3000</v>
          </cell>
          <cell r="P469">
            <v>3000</v>
          </cell>
          <cell r="Q469">
            <v>3000</v>
          </cell>
          <cell r="R469">
            <v>3000</v>
          </cell>
          <cell r="S469">
            <v>3000</v>
          </cell>
          <cell r="T469">
            <v>3000</v>
          </cell>
          <cell r="U469">
            <v>1500</v>
          </cell>
          <cell r="V469">
            <v>1500</v>
          </cell>
          <cell r="AC469" t="str">
            <v>Service Line Replacements</v>
          </cell>
        </row>
        <row r="470">
          <cell r="J470">
            <v>2021</v>
          </cell>
          <cell r="K470">
            <v>4416.63</v>
          </cell>
          <cell r="L470">
            <v>4416.67</v>
          </cell>
          <cell r="M470">
            <v>4416.67</v>
          </cell>
          <cell r="N470">
            <v>4416.67</v>
          </cell>
          <cell r="O470">
            <v>4416.67</v>
          </cell>
          <cell r="P470">
            <v>4416.67</v>
          </cell>
          <cell r="Q470">
            <v>4416.67</v>
          </cell>
          <cell r="R470">
            <v>4416.67</v>
          </cell>
          <cell r="S470">
            <v>4416.67</v>
          </cell>
          <cell r="T470">
            <v>4416.67</v>
          </cell>
          <cell r="U470">
            <v>4416.67</v>
          </cell>
          <cell r="V470">
            <v>4416.67</v>
          </cell>
          <cell r="AC470" t="str">
            <v>Service Line Replacements</v>
          </cell>
        </row>
        <row r="471">
          <cell r="J471">
            <v>2017</v>
          </cell>
          <cell r="K471">
            <v>0</v>
          </cell>
          <cell r="L471">
            <v>0</v>
          </cell>
          <cell r="M471">
            <v>0</v>
          </cell>
          <cell r="N471">
            <v>3219.46</v>
          </cell>
          <cell r="O471">
            <v>2206.86</v>
          </cell>
          <cell r="P471">
            <v>3000</v>
          </cell>
          <cell r="Q471">
            <v>3000</v>
          </cell>
          <cell r="R471">
            <v>3000</v>
          </cell>
          <cell r="S471">
            <v>3000</v>
          </cell>
          <cell r="T471">
            <v>3000</v>
          </cell>
          <cell r="U471">
            <v>3000</v>
          </cell>
          <cell r="V471">
            <v>3000</v>
          </cell>
          <cell r="AC471" t="str">
            <v>Service Line Replacements</v>
          </cell>
        </row>
        <row r="472">
          <cell r="J472">
            <v>2021</v>
          </cell>
          <cell r="K472">
            <v>11666.63</v>
          </cell>
          <cell r="L472">
            <v>11666.67</v>
          </cell>
          <cell r="M472">
            <v>11666.67</v>
          </cell>
          <cell r="N472">
            <v>11666.67</v>
          </cell>
          <cell r="O472">
            <v>11666.67</v>
          </cell>
          <cell r="P472">
            <v>11666.67</v>
          </cell>
          <cell r="Q472">
            <v>11666.67</v>
          </cell>
          <cell r="R472">
            <v>11666.67</v>
          </cell>
          <cell r="S472">
            <v>11666.67</v>
          </cell>
          <cell r="T472">
            <v>11666.67</v>
          </cell>
          <cell r="U472">
            <v>11666.67</v>
          </cell>
          <cell r="V472">
            <v>11666.67</v>
          </cell>
          <cell r="AC472" t="str">
            <v>Service Line Replacements</v>
          </cell>
        </row>
        <row r="473">
          <cell r="J473">
            <v>2019</v>
          </cell>
          <cell r="K473">
            <v>6999.2</v>
          </cell>
          <cell r="L473">
            <v>6999.2</v>
          </cell>
          <cell r="M473">
            <v>14000.41</v>
          </cell>
          <cell r="N473">
            <v>14000.41</v>
          </cell>
          <cell r="O473">
            <v>14000.41</v>
          </cell>
          <cell r="P473">
            <v>14000.41</v>
          </cell>
          <cell r="Q473">
            <v>14000.41</v>
          </cell>
          <cell r="R473">
            <v>14000.41</v>
          </cell>
          <cell r="S473">
            <v>14000.41</v>
          </cell>
          <cell r="T473">
            <v>14000.41</v>
          </cell>
          <cell r="U473">
            <v>6999.2</v>
          </cell>
          <cell r="V473">
            <v>6999.12</v>
          </cell>
          <cell r="AC473" t="str">
            <v>Service Line Replacements</v>
          </cell>
        </row>
        <row r="474">
          <cell r="J474">
            <v>2019</v>
          </cell>
          <cell r="K474">
            <v>5750</v>
          </cell>
          <cell r="L474">
            <v>5750</v>
          </cell>
          <cell r="M474">
            <v>11500</v>
          </cell>
          <cell r="N474">
            <v>11500</v>
          </cell>
          <cell r="O474">
            <v>11500</v>
          </cell>
          <cell r="P474">
            <v>11500</v>
          </cell>
          <cell r="Q474">
            <v>11500</v>
          </cell>
          <cell r="R474">
            <v>11500</v>
          </cell>
          <cell r="S474">
            <v>11500</v>
          </cell>
          <cell r="T474">
            <v>11500</v>
          </cell>
          <cell r="U474">
            <v>5750</v>
          </cell>
          <cell r="V474">
            <v>5750</v>
          </cell>
          <cell r="AC474" t="str">
            <v>Service Line Replacements</v>
          </cell>
        </row>
        <row r="475">
          <cell r="J475">
            <v>2017</v>
          </cell>
          <cell r="K475">
            <v>38204.85</v>
          </cell>
          <cell r="L475">
            <v>92922.59</v>
          </cell>
          <cell r="M475">
            <v>-460904.14</v>
          </cell>
          <cell r="N475">
            <v>48142.559999999998</v>
          </cell>
          <cell r="O475">
            <v>21026.74</v>
          </cell>
          <cell r="P475">
            <v>30000</v>
          </cell>
          <cell r="Q475">
            <v>30000</v>
          </cell>
          <cell r="R475">
            <v>30000</v>
          </cell>
          <cell r="S475">
            <v>30000</v>
          </cell>
          <cell r="T475">
            <v>30000</v>
          </cell>
          <cell r="U475">
            <v>30000</v>
          </cell>
          <cell r="V475">
            <v>30000</v>
          </cell>
          <cell r="AC475" t="str">
            <v>Service Line Replacements</v>
          </cell>
        </row>
        <row r="476">
          <cell r="J476">
            <v>2020</v>
          </cell>
          <cell r="K476">
            <v>9000</v>
          </cell>
          <cell r="L476">
            <v>9000</v>
          </cell>
          <cell r="M476">
            <v>18000</v>
          </cell>
          <cell r="N476">
            <v>18000</v>
          </cell>
          <cell r="O476">
            <v>18000</v>
          </cell>
          <cell r="P476">
            <v>18000</v>
          </cell>
          <cell r="Q476">
            <v>18000</v>
          </cell>
          <cell r="R476">
            <v>18000</v>
          </cell>
          <cell r="S476">
            <v>18000</v>
          </cell>
          <cell r="T476">
            <v>18000</v>
          </cell>
          <cell r="U476">
            <v>9000</v>
          </cell>
          <cell r="V476">
            <v>9000</v>
          </cell>
          <cell r="AC476" t="str">
            <v>Municipal Improvements</v>
          </cell>
        </row>
        <row r="477">
          <cell r="J477">
            <v>2019</v>
          </cell>
          <cell r="K477">
            <v>35999.43</v>
          </cell>
          <cell r="L477">
            <v>35999.43</v>
          </cell>
          <cell r="M477">
            <v>72000.289999999994</v>
          </cell>
          <cell r="N477">
            <v>72000.289999999994</v>
          </cell>
          <cell r="O477">
            <v>72000.289999999994</v>
          </cell>
          <cell r="P477">
            <v>72000.289999999994</v>
          </cell>
          <cell r="Q477">
            <v>72000.289999999994</v>
          </cell>
          <cell r="R477">
            <v>72000.289999999994</v>
          </cell>
          <cell r="S477">
            <v>72000.289999999994</v>
          </cell>
          <cell r="T477">
            <v>72000.289999999994</v>
          </cell>
          <cell r="U477">
            <v>35999.43</v>
          </cell>
          <cell r="V477">
            <v>35999.39</v>
          </cell>
          <cell r="AC477" t="str">
            <v>Municipal Improvements</v>
          </cell>
        </row>
        <row r="478">
          <cell r="J478">
            <v>2017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AC478" t="str">
            <v>Municipal Improvements</v>
          </cell>
        </row>
        <row r="479">
          <cell r="J479">
            <v>2021</v>
          </cell>
          <cell r="K479">
            <v>4333.37</v>
          </cell>
          <cell r="L479">
            <v>4333.33</v>
          </cell>
          <cell r="M479">
            <v>4333.33</v>
          </cell>
          <cell r="N479">
            <v>4333.33</v>
          </cell>
          <cell r="O479">
            <v>4333.33</v>
          </cell>
          <cell r="P479">
            <v>4333.33</v>
          </cell>
          <cell r="Q479">
            <v>4333.33</v>
          </cell>
          <cell r="R479">
            <v>4333.33</v>
          </cell>
          <cell r="S479">
            <v>4333.33</v>
          </cell>
          <cell r="T479">
            <v>4333.33</v>
          </cell>
          <cell r="U479">
            <v>4333.33</v>
          </cell>
          <cell r="V479">
            <v>4333.33</v>
          </cell>
          <cell r="AC479" t="str">
            <v>Municipal Improvements</v>
          </cell>
        </row>
        <row r="480">
          <cell r="J480">
            <v>2021</v>
          </cell>
          <cell r="K480">
            <v>26666.63</v>
          </cell>
          <cell r="L480">
            <v>26666.67</v>
          </cell>
          <cell r="M480">
            <v>26666.67</v>
          </cell>
          <cell r="N480">
            <v>26666.67</v>
          </cell>
          <cell r="O480">
            <v>26666.67</v>
          </cell>
          <cell r="P480">
            <v>26666.67</v>
          </cell>
          <cell r="Q480">
            <v>26666.67</v>
          </cell>
          <cell r="R480">
            <v>26666.67</v>
          </cell>
          <cell r="S480">
            <v>26666.67</v>
          </cell>
          <cell r="T480">
            <v>26666.67</v>
          </cell>
          <cell r="U480">
            <v>26666.67</v>
          </cell>
          <cell r="V480">
            <v>26666.67</v>
          </cell>
          <cell r="AC480" t="str">
            <v>Municipal Improvements</v>
          </cell>
        </row>
        <row r="481">
          <cell r="J481">
            <v>2019</v>
          </cell>
          <cell r="K481">
            <v>14996.12</v>
          </cell>
          <cell r="L481">
            <v>14996.12</v>
          </cell>
          <cell r="M481">
            <v>30001.94</v>
          </cell>
          <cell r="N481">
            <v>30001.94</v>
          </cell>
          <cell r="O481">
            <v>30001.94</v>
          </cell>
          <cell r="P481">
            <v>30001.94</v>
          </cell>
          <cell r="Q481">
            <v>30001.94</v>
          </cell>
          <cell r="R481">
            <v>30001.94</v>
          </cell>
          <cell r="S481">
            <v>30001.94</v>
          </cell>
          <cell r="T481">
            <v>30001.94</v>
          </cell>
          <cell r="U481">
            <v>14996.12</v>
          </cell>
          <cell r="V481">
            <v>14996.12</v>
          </cell>
          <cell r="AC481" t="str">
            <v>Municipal Improvements</v>
          </cell>
        </row>
        <row r="482">
          <cell r="J482">
            <v>2020</v>
          </cell>
          <cell r="K482">
            <v>2000</v>
          </cell>
          <cell r="L482">
            <v>2000</v>
          </cell>
          <cell r="M482">
            <v>4000</v>
          </cell>
          <cell r="N482">
            <v>4000</v>
          </cell>
          <cell r="O482">
            <v>4000</v>
          </cell>
          <cell r="P482">
            <v>4000</v>
          </cell>
          <cell r="Q482">
            <v>4000</v>
          </cell>
          <cell r="R482">
            <v>4000</v>
          </cell>
          <cell r="S482">
            <v>4000</v>
          </cell>
          <cell r="T482">
            <v>4000</v>
          </cell>
          <cell r="U482">
            <v>2000</v>
          </cell>
          <cell r="V482">
            <v>2000</v>
          </cell>
          <cell r="AC482" t="str">
            <v>Municipal Improvements</v>
          </cell>
        </row>
        <row r="483">
          <cell r="J483">
            <v>2018</v>
          </cell>
          <cell r="K483">
            <v>12000</v>
          </cell>
          <cell r="L483">
            <v>12000</v>
          </cell>
          <cell r="M483">
            <v>24000</v>
          </cell>
          <cell r="N483">
            <v>24000</v>
          </cell>
          <cell r="O483">
            <v>24000</v>
          </cell>
          <cell r="P483">
            <v>24000</v>
          </cell>
          <cell r="Q483">
            <v>24000</v>
          </cell>
          <cell r="R483">
            <v>24000</v>
          </cell>
          <cell r="S483">
            <v>24000</v>
          </cell>
          <cell r="T483">
            <v>24000</v>
          </cell>
          <cell r="U483">
            <v>12000</v>
          </cell>
          <cell r="V483">
            <v>12000</v>
          </cell>
          <cell r="AC483" t="str">
            <v>Municipal Improvements</v>
          </cell>
        </row>
        <row r="484">
          <cell r="J484">
            <v>2019</v>
          </cell>
          <cell r="K484">
            <v>22000</v>
          </cell>
          <cell r="L484">
            <v>22000</v>
          </cell>
          <cell r="M484">
            <v>44000</v>
          </cell>
          <cell r="N484">
            <v>44000</v>
          </cell>
          <cell r="O484">
            <v>44000</v>
          </cell>
          <cell r="P484">
            <v>44000</v>
          </cell>
          <cell r="Q484">
            <v>44000</v>
          </cell>
          <cell r="R484">
            <v>44000</v>
          </cell>
          <cell r="S484">
            <v>44000</v>
          </cell>
          <cell r="T484">
            <v>44000</v>
          </cell>
          <cell r="U484">
            <v>22000</v>
          </cell>
          <cell r="V484">
            <v>22000</v>
          </cell>
          <cell r="AC484" t="str">
            <v>Municipal Improvements</v>
          </cell>
        </row>
        <row r="485">
          <cell r="J485">
            <v>2020</v>
          </cell>
          <cell r="K485">
            <v>2000</v>
          </cell>
          <cell r="L485">
            <v>2000</v>
          </cell>
          <cell r="M485">
            <v>4000</v>
          </cell>
          <cell r="N485">
            <v>4000</v>
          </cell>
          <cell r="O485">
            <v>4000</v>
          </cell>
          <cell r="P485">
            <v>4000</v>
          </cell>
          <cell r="Q485">
            <v>4000</v>
          </cell>
          <cell r="R485">
            <v>4000</v>
          </cell>
          <cell r="S485">
            <v>4000</v>
          </cell>
          <cell r="T485">
            <v>4000</v>
          </cell>
          <cell r="U485">
            <v>2000</v>
          </cell>
          <cell r="V485">
            <v>2000</v>
          </cell>
          <cell r="AC485" t="str">
            <v>Municipal Improvements</v>
          </cell>
        </row>
        <row r="486">
          <cell r="J486">
            <v>2020</v>
          </cell>
          <cell r="K486">
            <v>400</v>
          </cell>
          <cell r="L486">
            <v>400</v>
          </cell>
          <cell r="M486">
            <v>800</v>
          </cell>
          <cell r="N486">
            <v>800</v>
          </cell>
          <cell r="O486">
            <v>800</v>
          </cell>
          <cell r="P486">
            <v>800</v>
          </cell>
          <cell r="Q486">
            <v>800</v>
          </cell>
          <cell r="R486">
            <v>800</v>
          </cell>
          <cell r="S486">
            <v>800</v>
          </cell>
          <cell r="T486">
            <v>800</v>
          </cell>
          <cell r="U486">
            <v>400</v>
          </cell>
          <cell r="V486">
            <v>400</v>
          </cell>
          <cell r="AC486" t="str">
            <v>Municipal Improvements</v>
          </cell>
        </row>
        <row r="487">
          <cell r="J487">
            <v>2020</v>
          </cell>
          <cell r="K487">
            <v>6000.38</v>
          </cell>
          <cell r="L487">
            <v>6000.38</v>
          </cell>
          <cell r="M487">
            <v>11999.81</v>
          </cell>
          <cell r="N487">
            <v>11999.81</v>
          </cell>
          <cell r="O487">
            <v>11999.81</v>
          </cell>
          <cell r="P487">
            <v>11999.81</v>
          </cell>
          <cell r="Q487">
            <v>11999.81</v>
          </cell>
          <cell r="R487">
            <v>11999.81</v>
          </cell>
          <cell r="S487">
            <v>11999.81</v>
          </cell>
          <cell r="T487">
            <v>11999.81</v>
          </cell>
          <cell r="U487">
            <v>6000.38</v>
          </cell>
          <cell r="V487">
            <v>6000.38</v>
          </cell>
          <cell r="AC487" t="str">
            <v>Municipal Improvements</v>
          </cell>
        </row>
        <row r="488">
          <cell r="J488">
            <v>2020</v>
          </cell>
          <cell r="K488">
            <v>23999.59</v>
          </cell>
          <cell r="L488">
            <v>23999.59</v>
          </cell>
          <cell r="M488">
            <v>48000.21</v>
          </cell>
          <cell r="N488">
            <v>48000.21</v>
          </cell>
          <cell r="O488">
            <v>48000.21</v>
          </cell>
          <cell r="P488">
            <v>48000.21</v>
          </cell>
          <cell r="Q488">
            <v>48000.21</v>
          </cell>
          <cell r="R488">
            <v>48000.21</v>
          </cell>
          <cell r="S488">
            <v>48000.21</v>
          </cell>
          <cell r="T488">
            <v>48000.21</v>
          </cell>
          <cell r="U488">
            <v>23999.59</v>
          </cell>
          <cell r="V488">
            <v>23999.55</v>
          </cell>
          <cell r="AC488" t="str">
            <v>Municipal Improvements</v>
          </cell>
        </row>
        <row r="489">
          <cell r="J489">
            <v>2018</v>
          </cell>
          <cell r="K489">
            <v>400</v>
          </cell>
          <cell r="L489">
            <v>400</v>
          </cell>
          <cell r="M489">
            <v>800</v>
          </cell>
          <cell r="N489">
            <v>800</v>
          </cell>
          <cell r="O489">
            <v>800</v>
          </cell>
          <cell r="P489">
            <v>800</v>
          </cell>
          <cell r="Q489">
            <v>800</v>
          </cell>
          <cell r="R489">
            <v>800</v>
          </cell>
          <cell r="S489">
            <v>800</v>
          </cell>
          <cell r="T489">
            <v>800</v>
          </cell>
          <cell r="U489">
            <v>400</v>
          </cell>
          <cell r="V489">
            <v>400</v>
          </cell>
          <cell r="AC489" t="str">
            <v>Municipal Improvements</v>
          </cell>
        </row>
        <row r="490">
          <cell r="J490">
            <v>2018</v>
          </cell>
          <cell r="K490">
            <v>1600</v>
          </cell>
          <cell r="L490">
            <v>1600</v>
          </cell>
          <cell r="M490">
            <v>3200</v>
          </cell>
          <cell r="N490">
            <v>3200</v>
          </cell>
          <cell r="O490">
            <v>3200</v>
          </cell>
          <cell r="P490">
            <v>3200</v>
          </cell>
          <cell r="Q490">
            <v>3200</v>
          </cell>
          <cell r="R490">
            <v>3200</v>
          </cell>
          <cell r="S490">
            <v>3200</v>
          </cell>
          <cell r="T490">
            <v>3200</v>
          </cell>
          <cell r="U490">
            <v>1600</v>
          </cell>
          <cell r="V490">
            <v>1600</v>
          </cell>
          <cell r="AC490" t="str">
            <v>Municipal Improvements</v>
          </cell>
        </row>
        <row r="491">
          <cell r="J491">
            <v>2018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AC491" t="str">
            <v>Holmes Beach to Anna Maria Impv</v>
          </cell>
        </row>
        <row r="492">
          <cell r="J492">
            <v>2017</v>
          </cell>
          <cell r="K492">
            <v>0</v>
          </cell>
          <cell r="L492">
            <v>111097.15</v>
          </cell>
          <cell r="M492">
            <v>2163.92</v>
          </cell>
          <cell r="N492">
            <v>71564.350000000006</v>
          </cell>
          <cell r="O492">
            <v>31746.959999999999</v>
          </cell>
          <cell r="P492">
            <v>0</v>
          </cell>
          <cell r="Q492">
            <v>0</v>
          </cell>
          <cell r="R492">
            <v>93340.39</v>
          </cell>
          <cell r="S492">
            <v>123500</v>
          </cell>
          <cell r="T492">
            <v>133000</v>
          </cell>
          <cell r="U492">
            <v>0</v>
          </cell>
          <cell r="V492">
            <v>0</v>
          </cell>
          <cell r="AC492" t="str">
            <v>Flamingo Crossings/Seidel Road Impv</v>
          </cell>
        </row>
        <row r="493">
          <cell r="J493">
            <v>2017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8333.33</v>
          </cell>
          <cell r="U493">
            <v>8333.33</v>
          </cell>
          <cell r="V493">
            <v>8333.34</v>
          </cell>
          <cell r="AC493" t="str">
            <v>Lake Nona-Airport-Wewahootee Rd DSI</v>
          </cell>
        </row>
        <row r="494">
          <cell r="J494">
            <v>2017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190000</v>
          </cell>
          <cell r="R494">
            <v>190000</v>
          </cell>
          <cell r="S494">
            <v>190000</v>
          </cell>
          <cell r="T494">
            <v>0</v>
          </cell>
          <cell r="U494">
            <v>0</v>
          </cell>
          <cell r="V494">
            <v>0</v>
          </cell>
          <cell r="AC494" t="str">
            <v>Hillsboro Canal Improvements</v>
          </cell>
        </row>
        <row r="495">
          <cell r="J495">
            <v>2017</v>
          </cell>
          <cell r="K495">
            <v>-9587.07</v>
          </cell>
          <cell r="L495">
            <v>8043.5</v>
          </cell>
          <cell r="M495">
            <v>29975.63</v>
          </cell>
          <cell r="N495">
            <v>-3261.34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AC495" t="str">
            <v>PH1 Wildwood Expans 8" on CR 468</v>
          </cell>
        </row>
        <row r="496">
          <cell r="J496">
            <v>2017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AC496" t="str">
            <v>Baldwin Interconnect Piping Upgrade</v>
          </cell>
        </row>
        <row r="497">
          <cell r="J497">
            <v>2021</v>
          </cell>
          <cell r="K497">
            <v>3000</v>
          </cell>
          <cell r="L497">
            <v>4250</v>
          </cell>
          <cell r="M497">
            <v>4250</v>
          </cell>
          <cell r="N497">
            <v>4250</v>
          </cell>
          <cell r="O497">
            <v>4250</v>
          </cell>
          <cell r="P497">
            <v>4250</v>
          </cell>
          <cell r="Q497">
            <v>4250</v>
          </cell>
          <cell r="R497">
            <v>4250</v>
          </cell>
          <cell r="S497">
            <v>4250</v>
          </cell>
          <cell r="T497">
            <v>4250</v>
          </cell>
          <cell r="U497">
            <v>4250</v>
          </cell>
          <cell r="V497">
            <v>4500</v>
          </cell>
          <cell r="AC497" t="str">
            <v>Distribution System Improvements</v>
          </cell>
        </row>
        <row r="498">
          <cell r="J498">
            <v>2021</v>
          </cell>
          <cell r="K498">
            <v>57000</v>
          </cell>
          <cell r="L498">
            <v>80750</v>
          </cell>
          <cell r="M498">
            <v>80750</v>
          </cell>
          <cell r="N498">
            <v>80750</v>
          </cell>
          <cell r="O498">
            <v>80750</v>
          </cell>
          <cell r="P498">
            <v>80750</v>
          </cell>
          <cell r="Q498">
            <v>80750</v>
          </cell>
          <cell r="R498">
            <v>80750</v>
          </cell>
          <cell r="S498">
            <v>80750</v>
          </cell>
          <cell r="T498">
            <v>80750</v>
          </cell>
          <cell r="U498">
            <v>80750</v>
          </cell>
          <cell r="V498">
            <v>85500</v>
          </cell>
          <cell r="AC498" t="str">
            <v>Distribution System Improvements</v>
          </cell>
        </row>
        <row r="499">
          <cell r="J499">
            <v>2018</v>
          </cell>
          <cell r="K499">
            <v>2500</v>
          </cell>
          <cell r="L499">
            <v>2500</v>
          </cell>
          <cell r="M499">
            <v>5000</v>
          </cell>
          <cell r="N499">
            <v>5000</v>
          </cell>
          <cell r="O499">
            <v>5000</v>
          </cell>
          <cell r="P499">
            <v>5000</v>
          </cell>
          <cell r="Q499">
            <v>5000</v>
          </cell>
          <cell r="R499">
            <v>5000</v>
          </cell>
          <cell r="S499">
            <v>5000</v>
          </cell>
          <cell r="T499">
            <v>5000</v>
          </cell>
          <cell r="U499">
            <v>2500</v>
          </cell>
          <cell r="V499">
            <v>2500</v>
          </cell>
          <cell r="AC499" t="str">
            <v>Distribution System Improvements</v>
          </cell>
        </row>
        <row r="500">
          <cell r="J500">
            <v>2019</v>
          </cell>
          <cell r="K500">
            <v>250</v>
          </cell>
          <cell r="L500">
            <v>250</v>
          </cell>
          <cell r="M500">
            <v>500</v>
          </cell>
          <cell r="N500">
            <v>500</v>
          </cell>
          <cell r="O500">
            <v>500</v>
          </cell>
          <cell r="P500">
            <v>500</v>
          </cell>
          <cell r="Q500">
            <v>500</v>
          </cell>
          <cell r="R500">
            <v>500</v>
          </cell>
          <cell r="S500">
            <v>500</v>
          </cell>
          <cell r="T500">
            <v>500</v>
          </cell>
          <cell r="U500">
            <v>250</v>
          </cell>
          <cell r="V500">
            <v>250</v>
          </cell>
          <cell r="AC500" t="str">
            <v>Distribution System Improvements</v>
          </cell>
        </row>
        <row r="501">
          <cell r="J501">
            <v>2018</v>
          </cell>
          <cell r="K501">
            <v>4750</v>
          </cell>
          <cell r="L501">
            <v>4750</v>
          </cell>
          <cell r="M501">
            <v>9500</v>
          </cell>
          <cell r="N501">
            <v>9500</v>
          </cell>
          <cell r="O501">
            <v>9500</v>
          </cell>
          <cell r="P501">
            <v>9500</v>
          </cell>
          <cell r="Q501">
            <v>9500</v>
          </cell>
          <cell r="R501">
            <v>9500</v>
          </cell>
          <cell r="S501">
            <v>9500</v>
          </cell>
          <cell r="T501">
            <v>9500</v>
          </cell>
          <cell r="U501">
            <v>4750</v>
          </cell>
          <cell r="V501">
            <v>4750</v>
          </cell>
          <cell r="AC501" t="str">
            <v>Distribution System Improvements</v>
          </cell>
        </row>
        <row r="502">
          <cell r="J502">
            <v>2017</v>
          </cell>
          <cell r="K502">
            <v>1016.34</v>
          </cell>
          <cell r="L502">
            <v>9784.2900000000009</v>
          </cell>
          <cell r="M502">
            <v>108218.52</v>
          </cell>
          <cell r="N502">
            <v>271089.68</v>
          </cell>
          <cell r="O502">
            <v>17131.490000000002</v>
          </cell>
          <cell r="P502">
            <v>102475.08</v>
          </cell>
          <cell r="Q502">
            <v>11400</v>
          </cell>
          <cell r="R502">
            <v>4993.2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AC502" t="str">
            <v>Distribution System Improvements</v>
          </cell>
        </row>
        <row r="503">
          <cell r="J503">
            <v>2021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AC503" t="str">
            <v>Distribution System Improvements</v>
          </cell>
        </row>
        <row r="504">
          <cell r="J504">
            <v>2018</v>
          </cell>
          <cell r="K504">
            <v>23750</v>
          </cell>
          <cell r="L504">
            <v>23750</v>
          </cell>
          <cell r="M504">
            <v>47500</v>
          </cell>
          <cell r="N504">
            <v>47500</v>
          </cell>
          <cell r="O504">
            <v>47500</v>
          </cell>
          <cell r="P504">
            <v>47500</v>
          </cell>
          <cell r="Q504">
            <v>47500</v>
          </cell>
          <cell r="R504">
            <v>47500</v>
          </cell>
          <cell r="S504">
            <v>47500</v>
          </cell>
          <cell r="T504">
            <v>47500</v>
          </cell>
          <cell r="U504">
            <v>23750</v>
          </cell>
          <cell r="V504">
            <v>23750</v>
          </cell>
          <cell r="AC504" t="str">
            <v>Distribution System Improvements</v>
          </cell>
        </row>
        <row r="505">
          <cell r="J505">
            <v>2018</v>
          </cell>
          <cell r="K505">
            <v>1250</v>
          </cell>
          <cell r="L505">
            <v>1250</v>
          </cell>
          <cell r="M505">
            <v>2500</v>
          </cell>
          <cell r="N505">
            <v>2500</v>
          </cell>
          <cell r="O505">
            <v>2500</v>
          </cell>
          <cell r="P505">
            <v>2500</v>
          </cell>
          <cell r="Q505">
            <v>2500</v>
          </cell>
          <cell r="R505">
            <v>2500</v>
          </cell>
          <cell r="S505">
            <v>2500</v>
          </cell>
          <cell r="T505">
            <v>2500</v>
          </cell>
          <cell r="U505">
            <v>1250</v>
          </cell>
          <cell r="V505">
            <v>1250</v>
          </cell>
          <cell r="AC505" t="str">
            <v>Distribution System Improvements</v>
          </cell>
        </row>
        <row r="506">
          <cell r="J506">
            <v>2018</v>
          </cell>
          <cell r="K506">
            <v>23750</v>
          </cell>
          <cell r="L506">
            <v>23750</v>
          </cell>
          <cell r="M506">
            <v>47500</v>
          </cell>
          <cell r="N506">
            <v>47500</v>
          </cell>
          <cell r="O506">
            <v>47500</v>
          </cell>
          <cell r="P506">
            <v>47500</v>
          </cell>
          <cell r="Q506">
            <v>47500</v>
          </cell>
          <cell r="R506">
            <v>47500</v>
          </cell>
          <cell r="S506">
            <v>47500</v>
          </cell>
          <cell r="T506">
            <v>47500</v>
          </cell>
          <cell r="U506">
            <v>23750</v>
          </cell>
          <cell r="V506">
            <v>23750</v>
          </cell>
          <cell r="AC506" t="str">
            <v>Distribution System Improvements</v>
          </cell>
        </row>
        <row r="507">
          <cell r="J507">
            <v>2020</v>
          </cell>
          <cell r="K507">
            <v>19000.59</v>
          </cell>
          <cell r="L507">
            <v>19000.59</v>
          </cell>
          <cell r="M507">
            <v>37999.699999999997</v>
          </cell>
          <cell r="N507">
            <v>37999.699999999997</v>
          </cell>
          <cell r="O507">
            <v>37999.699999999997</v>
          </cell>
          <cell r="P507">
            <v>37999.699999999997</v>
          </cell>
          <cell r="Q507">
            <v>37999.699999999997</v>
          </cell>
          <cell r="R507">
            <v>37999.699999999997</v>
          </cell>
          <cell r="S507">
            <v>37999.699999999997</v>
          </cell>
          <cell r="T507">
            <v>37999.699999999997</v>
          </cell>
          <cell r="U507">
            <v>19000.59</v>
          </cell>
          <cell r="V507">
            <v>19000.63</v>
          </cell>
          <cell r="AC507" t="str">
            <v>Distribution System Improvements</v>
          </cell>
        </row>
        <row r="508">
          <cell r="J508">
            <v>2019</v>
          </cell>
          <cell r="K508">
            <v>19000</v>
          </cell>
          <cell r="L508">
            <v>19000</v>
          </cell>
          <cell r="M508">
            <v>38000</v>
          </cell>
          <cell r="N508">
            <v>38000</v>
          </cell>
          <cell r="O508">
            <v>38000</v>
          </cell>
          <cell r="P508">
            <v>38000</v>
          </cell>
          <cell r="Q508">
            <v>38000</v>
          </cell>
          <cell r="R508">
            <v>38000</v>
          </cell>
          <cell r="S508">
            <v>38000</v>
          </cell>
          <cell r="T508">
            <v>38000</v>
          </cell>
          <cell r="U508">
            <v>19000</v>
          </cell>
          <cell r="V508">
            <v>19000</v>
          </cell>
          <cell r="AC508" t="str">
            <v>Distribution System Improvements</v>
          </cell>
        </row>
        <row r="509">
          <cell r="J509">
            <v>2017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795.93</v>
          </cell>
          <cell r="Q509">
            <v>795.93</v>
          </cell>
          <cell r="R509">
            <v>795.93</v>
          </cell>
          <cell r="S509">
            <v>795.93</v>
          </cell>
          <cell r="T509">
            <v>1591.85</v>
          </cell>
          <cell r="U509">
            <v>1591.85</v>
          </cell>
          <cell r="V509">
            <v>1591.85</v>
          </cell>
          <cell r="AC509" t="str">
            <v>Distribution System Improvements</v>
          </cell>
        </row>
        <row r="510">
          <cell r="J510">
            <v>2017</v>
          </cell>
          <cell r="K510">
            <v>0</v>
          </cell>
          <cell r="L510">
            <v>-897613.41</v>
          </cell>
          <cell r="M510">
            <v>0</v>
          </cell>
          <cell r="N510">
            <v>0</v>
          </cell>
          <cell r="O510">
            <v>0</v>
          </cell>
          <cell r="P510">
            <v>15122.61</v>
          </cell>
          <cell r="Q510">
            <v>15122.61</v>
          </cell>
          <cell r="R510">
            <v>15122.61</v>
          </cell>
          <cell r="S510">
            <v>15122.61</v>
          </cell>
          <cell r="T510">
            <v>30245.23</v>
          </cell>
          <cell r="U510">
            <v>30245.23</v>
          </cell>
          <cell r="V510">
            <v>30245.21</v>
          </cell>
          <cell r="AC510" t="str">
            <v>Distribution System Improvements</v>
          </cell>
        </row>
        <row r="511">
          <cell r="J511">
            <v>2021</v>
          </cell>
          <cell r="K511">
            <v>31666.63</v>
          </cell>
          <cell r="L511">
            <v>31666.67</v>
          </cell>
          <cell r="M511">
            <v>31666.67</v>
          </cell>
          <cell r="N511">
            <v>31666.67</v>
          </cell>
          <cell r="O511">
            <v>31666.67</v>
          </cell>
          <cell r="P511">
            <v>31666.67</v>
          </cell>
          <cell r="Q511">
            <v>31666.67</v>
          </cell>
          <cell r="R511">
            <v>31666.67</v>
          </cell>
          <cell r="S511">
            <v>31666.67</v>
          </cell>
          <cell r="T511">
            <v>31666.67</v>
          </cell>
          <cell r="U511">
            <v>31666.67</v>
          </cell>
          <cell r="V511">
            <v>31666.67</v>
          </cell>
          <cell r="AC511" t="str">
            <v>Distribution System Improvements</v>
          </cell>
        </row>
        <row r="512">
          <cell r="J512">
            <v>2018</v>
          </cell>
          <cell r="K512">
            <v>19000</v>
          </cell>
          <cell r="L512">
            <v>19000</v>
          </cell>
          <cell r="M512">
            <v>38000</v>
          </cell>
          <cell r="N512">
            <v>38000</v>
          </cell>
          <cell r="O512">
            <v>38000</v>
          </cell>
          <cell r="P512">
            <v>38000</v>
          </cell>
          <cell r="Q512">
            <v>38000</v>
          </cell>
          <cell r="R512">
            <v>38000</v>
          </cell>
          <cell r="S512">
            <v>38000</v>
          </cell>
          <cell r="T512">
            <v>38000</v>
          </cell>
          <cell r="U512">
            <v>19000</v>
          </cell>
          <cell r="V512">
            <v>19000</v>
          </cell>
          <cell r="AC512" t="str">
            <v>Distribution System Improvements</v>
          </cell>
        </row>
        <row r="513">
          <cell r="J513">
            <v>2020</v>
          </cell>
          <cell r="K513">
            <v>166666.67000000001</v>
          </cell>
          <cell r="L513">
            <v>166666.67000000001</v>
          </cell>
          <cell r="M513">
            <v>166666.67000000001</v>
          </cell>
          <cell r="N513">
            <v>166666.67000000001</v>
          </cell>
          <cell r="O513">
            <v>166666.67000000001</v>
          </cell>
          <cell r="P513">
            <v>166666.67000000001</v>
          </cell>
          <cell r="Q513">
            <v>166666.67000000001</v>
          </cell>
          <cell r="R513">
            <v>166666.67000000001</v>
          </cell>
          <cell r="S513">
            <v>166666.67000000001</v>
          </cell>
          <cell r="T513">
            <v>166666.67000000001</v>
          </cell>
          <cell r="U513">
            <v>166666.67000000001</v>
          </cell>
          <cell r="V513">
            <v>166666.63</v>
          </cell>
          <cell r="AC513" t="str">
            <v>PGS U and U Capital Forecast</v>
          </cell>
        </row>
        <row r="514">
          <cell r="J514">
            <v>2017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AC514" t="str">
            <v>PGS U and U Capital Forecast</v>
          </cell>
        </row>
        <row r="515">
          <cell r="J515">
            <v>2018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AC515" t="str">
            <v>Misc. Non-Revenue Producing</v>
          </cell>
        </row>
        <row r="516">
          <cell r="J516">
            <v>2019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AC516" t="str">
            <v>Misc. Non-Revenue Producing</v>
          </cell>
        </row>
        <row r="517">
          <cell r="J517">
            <v>2018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AC517" t="str">
            <v>Misc. Non-Revenue Producing</v>
          </cell>
        </row>
        <row r="518">
          <cell r="J518">
            <v>2017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AC518" t="str">
            <v>Misc. Non-Revenue Producing</v>
          </cell>
        </row>
        <row r="519">
          <cell r="J519">
            <v>2017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AC519" t="str">
            <v>Misc. Non-Revenue Producing</v>
          </cell>
        </row>
        <row r="520">
          <cell r="J520">
            <v>202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AC520" t="str">
            <v>Misc. Non-Revenue Producing</v>
          </cell>
        </row>
        <row r="521">
          <cell r="J521">
            <v>2017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AC521" t="str">
            <v>Misc. Non-Revenue Producing</v>
          </cell>
        </row>
        <row r="522">
          <cell r="J522">
            <v>2021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AC522" t="str">
            <v>Misc. Non-Revenue Producing</v>
          </cell>
        </row>
        <row r="523">
          <cell r="J523">
            <v>2021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AC523" t="str">
            <v>Misc. Non-Revenue Producing</v>
          </cell>
        </row>
        <row r="524">
          <cell r="J524">
            <v>202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AC524" t="str">
            <v>Misc. Non-Revenue Producing</v>
          </cell>
        </row>
        <row r="525">
          <cell r="J525">
            <v>2021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AC525" t="str">
            <v>Misc. Non-Revenue Producing</v>
          </cell>
        </row>
        <row r="526">
          <cell r="J526">
            <v>202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AC526" t="str">
            <v>Misc. Non-Revenue Producing</v>
          </cell>
        </row>
        <row r="527">
          <cell r="J527">
            <v>2019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AC527" t="str">
            <v>Misc. Non-Revenue Producing</v>
          </cell>
        </row>
        <row r="528">
          <cell r="J528">
            <v>2017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AC528" t="str">
            <v>Misc. Non-Revenue Producing</v>
          </cell>
        </row>
        <row r="529">
          <cell r="J529">
            <v>202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AC529" t="str">
            <v>Misc. Non-Revenue Producing</v>
          </cell>
        </row>
        <row r="530">
          <cell r="J530">
            <v>2018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AC530" t="str">
            <v>Misc. Non-Revenue Producing</v>
          </cell>
        </row>
        <row r="531">
          <cell r="J531">
            <v>2019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AC531" t="str">
            <v>Misc. Non-Revenue Producing</v>
          </cell>
        </row>
        <row r="532">
          <cell r="J532">
            <v>2018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AC532" t="str">
            <v>Cast Iron/Bare Steel Main Repl.</v>
          </cell>
        </row>
        <row r="533">
          <cell r="J533">
            <v>2017</v>
          </cell>
          <cell r="K533">
            <v>1222.76</v>
          </cell>
          <cell r="L533">
            <v>491.75</v>
          </cell>
          <cell r="M533">
            <v>1358.41</v>
          </cell>
          <cell r="N533">
            <v>697.73</v>
          </cell>
          <cell r="O533">
            <v>10990.23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AC533" t="str">
            <v>Cast Iron/Bare Steel Main Repl.</v>
          </cell>
        </row>
        <row r="534">
          <cell r="J534">
            <v>2021</v>
          </cell>
          <cell r="K534">
            <v>12417</v>
          </cell>
          <cell r="L534">
            <v>12417</v>
          </cell>
          <cell r="M534">
            <v>12417</v>
          </cell>
          <cell r="N534">
            <v>12417</v>
          </cell>
          <cell r="O534">
            <v>12417</v>
          </cell>
          <cell r="P534">
            <v>12417</v>
          </cell>
          <cell r="Q534">
            <v>12417</v>
          </cell>
          <cell r="R534">
            <v>12417</v>
          </cell>
          <cell r="S534">
            <v>12417</v>
          </cell>
          <cell r="T534">
            <v>12417</v>
          </cell>
          <cell r="U534">
            <v>12417</v>
          </cell>
          <cell r="V534">
            <v>12417</v>
          </cell>
          <cell r="AC534" t="str">
            <v>Cast Iron/Bare Steel Main Repl.</v>
          </cell>
        </row>
        <row r="535">
          <cell r="J535">
            <v>2019</v>
          </cell>
          <cell r="K535">
            <v>224571</v>
          </cell>
          <cell r="L535">
            <v>224571</v>
          </cell>
          <cell r="M535">
            <v>224571</v>
          </cell>
          <cell r="N535">
            <v>224571</v>
          </cell>
          <cell r="O535">
            <v>224571</v>
          </cell>
          <cell r="P535">
            <v>224571</v>
          </cell>
          <cell r="Q535">
            <v>224571</v>
          </cell>
          <cell r="R535">
            <v>224571</v>
          </cell>
          <cell r="S535">
            <v>224571</v>
          </cell>
          <cell r="T535">
            <v>224571</v>
          </cell>
          <cell r="U535">
            <v>224571</v>
          </cell>
          <cell r="V535">
            <v>224571</v>
          </cell>
          <cell r="AC535" t="str">
            <v>Cast Iron/Bare Steel Main Repl.</v>
          </cell>
        </row>
        <row r="536">
          <cell r="J536">
            <v>202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AC536" t="str">
            <v>Cast Iron/Bare Steel Main Repl.</v>
          </cell>
        </row>
        <row r="537">
          <cell r="J537">
            <v>2018</v>
          </cell>
          <cell r="K537">
            <v>11531</v>
          </cell>
          <cell r="L537">
            <v>11531</v>
          </cell>
          <cell r="M537">
            <v>11531</v>
          </cell>
          <cell r="N537">
            <v>11531</v>
          </cell>
          <cell r="O537">
            <v>11531</v>
          </cell>
          <cell r="P537">
            <v>11531</v>
          </cell>
          <cell r="Q537">
            <v>11531</v>
          </cell>
          <cell r="R537">
            <v>11531</v>
          </cell>
          <cell r="S537">
            <v>11531</v>
          </cell>
          <cell r="T537">
            <v>11531</v>
          </cell>
          <cell r="U537">
            <v>11531</v>
          </cell>
          <cell r="V537">
            <v>11531</v>
          </cell>
          <cell r="AC537" t="str">
            <v>Cast Iron/Bare Steel Main Repl.</v>
          </cell>
        </row>
        <row r="538">
          <cell r="J538">
            <v>2018</v>
          </cell>
          <cell r="K538">
            <v>162292</v>
          </cell>
          <cell r="L538">
            <v>162292</v>
          </cell>
          <cell r="M538">
            <v>162292</v>
          </cell>
          <cell r="N538">
            <v>162292</v>
          </cell>
          <cell r="O538">
            <v>162292</v>
          </cell>
          <cell r="P538">
            <v>162292</v>
          </cell>
          <cell r="Q538">
            <v>162292</v>
          </cell>
          <cell r="R538">
            <v>162292</v>
          </cell>
          <cell r="S538">
            <v>162292</v>
          </cell>
          <cell r="T538">
            <v>162292</v>
          </cell>
          <cell r="U538">
            <v>162292</v>
          </cell>
          <cell r="V538">
            <v>162292</v>
          </cell>
          <cell r="AC538" t="str">
            <v>Cast Iron/Bare Steel Main Repl.</v>
          </cell>
        </row>
        <row r="539">
          <cell r="J539">
            <v>2021</v>
          </cell>
          <cell r="K539">
            <v>919</v>
          </cell>
          <cell r="L539">
            <v>919</v>
          </cell>
          <cell r="M539">
            <v>919</v>
          </cell>
          <cell r="N539">
            <v>919</v>
          </cell>
          <cell r="O539">
            <v>919</v>
          </cell>
          <cell r="P539">
            <v>919</v>
          </cell>
          <cell r="Q539">
            <v>919</v>
          </cell>
          <cell r="R539">
            <v>919</v>
          </cell>
          <cell r="S539">
            <v>919</v>
          </cell>
          <cell r="T539">
            <v>919</v>
          </cell>
          <cell r="U539">
            <v>919</v>
          </cell>
          <cell r="V539">
            <v>919</v>
          </cell>
          <cell r="AC539" t="str">
            <v>Cast Iron/Bare Steel Main Repl.</v>
          </cell>
        </row>
        <row r="540">
          <cell r="J540">
            <v>2018</v>
          </cell>
          <cell r="K540">
            <v>854</v>
          </cell>
          <cell r="L540">
            <v>854</v>
          </cell>
          <cell r="M540">
            <v>854</v>
          </cell>
          <cell r="N540">
            <v>854</v>
          </cell>
          <cell r="O540">
            <v>854</v>
          </cell>
          <cell r="P540">
            <v>854</v>
          </cell>
          <cell r="Q540">
            <v>854</v>
          </cell>
          <cell r="R540">
            <v>854</v>
          </cell>
          <cell r="S540">
            <v>854</v>
          </cell>
          <cell r="T540">
            <v>854</v>
          </cell>
          <cell r="U540">
            <v>854</v>
          </cell>
          <cell r="V540">
            <v>854</v>
          </cell>
          <cell r="AC540" t="str">
            <v>Cast Iron/Bare Steel Main Repl.</v>
          </cell>
        </row>
        <row r="541">
          <cell r="J541">
            <v>2018</v>
          </cell>
          <cell r="K541">
            <v>16229</v>
          </cell>
          <cell r="L541">
            <v>16229</v>
          </cell>
          <cell r="M541">
            <v>16229</v>
          </cell>
          <cell r="N541">
            <v>16229</v>
          </cell>
          <cell r="O541">
            <v>16229</v>
          </cell>
          <cell r="P541">
            <v>16229</v>
          </cell>
          <cell r="Q541">
            <v>16229</v>
          </cell>
          <cell r="R541">
            <v>16229</v>
          </cell>
          <cell r="S541">
            <v>16229</v>
          </cell>
          <cell r="T541">
            <v>16229</v>
          </cell>
          <cell r="U541">
            <v>16229</v>
          </cell>
          <cell r="V541">
            <v>16229</v>
          </cell>
          <cell r="AC541" t="str">
            <v>Cast Iron/Bare Steel Main Repl.</v>
          </cell>
        </row>
        <row r="542">
          <cell r="J542">
            <v>2021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AC542" t="str">
            <v>Cast Iron/Bare Steel Main Repl.</v>
          </cell>
        </row>
        <row r="543">
          <cell r="J543">
            <v>2018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AC543" t="str">
            <v>Cast Iron/Bare Steel Main Repl.</v>
          </cell>
        </row>
        <row r="544">
          <cell r="J544">
            <v>2017</v>
          </cell>
          <cell r="K544">
            <v>197365.55</v>
          </cell>
          <cell r="L544">
            <v>617468.09</v>
          </cell>
          <cell r="M544">
            <v>379125.93</v>
          </cell>
          <cell r="N544">
            <v>726222.29</v>
          </cell>
          <cell r="O544">
            <v>463438.84</v>
          </cell>
          <cell r="P544">
            <v>895667</v>
          </cell>
          <cell r="Q544">
            <v>240780</v>
          </cell>
          <cell r="R544">
            <v>240780</v>
          </cell>
          <cell r="S544">
            <v>240780</v>
          </cell>
          <cell r="T544">
            <v>240780</v>
          </cell>
          <cell r="U544">
            <v>240780</v>
          </cell>
          <cell r="V544">
            <v>240780</v>
          </cell>
          <cell r="AC544" t="str">
            <v>Cast Iron/Bare Steel Main Repl.</v>
          </cell>
        </row>
        <row r="545">
          <cell r="J545">
            <v>2018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AC545" t="str">
            <v>Cast Iron/Bare Steel Main Repl.</v>
          </cell>
        </row>
        <row r="546">
          <cell r="J546">
            <v>2020</v>
          </cell>
          <cell r="K546">
            <v>4487</v>
          </cell>
          <cell r="L546">
            <v>4487</v>
          </cell>
          <cell r="M546">
            <v>4487</v>
          </cell>
          <cell r="N546">
            <v>4487</v>
          </cell>
          <cell r="O546">
            <v>4487</v>
          </cell>
          <cell r="P546">
            <v>4487</v>
          </cell>
          <cell r="Q546">
            <v>4487</v>
          </cell>
          <cell r="R546">
            <v>4487</v>
          </cell>
          <cell r="S546">
            <v>4487</v>
          </cell>
          <cell r="T546">
            <v>4487</v>
          </cell>
          <cell r="U546">
            <v>4487</v>
          </cell>
          <cell r="V546">
            <v>4487</v>
          </cell>
          <cell r="AC546" t="str">
            <v>Cast Iron/Bare Steel Main Repl.</v>
          </cell>
        </row>
        <row r="547">
          <cell r="J547">
            <v>2017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1455.79</v>
          </cell>
          <cell r="P547">
            <v>2000</v>
          </cell>
          <cell r="Q547">
            <v>2000</v>
          </cell>
          <cell r="R547">
            <v>2000</v>
          </cell>
          <cell r="S547">
            <v>800000</v>
          </cell>
          <cell r="T547">
            <v>800000</v>
          </cell>
          <cell r="U547">
            <v>592544.21</v>
          </cell>
          <cell r="V547">
            <v>0</v>
          </cell>
          <cell r="AC547" t="str">
            <v>Barcoding GPS Handheld Readers</v>
          </cell>
        </row>
        <row r="548">
          <cell r="J548">
            <v>2017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AC548" t="str">
            <v>Office Equipment</v>
          </cell>
        </row>
        <row r="549">
          <cell r="J549">
            <v>2018</v>
          </cell>
          <cell r="K549">
            <v>28188</v>
          </cell>
          <cell r="L549">
            <v>28188</v>
          </cell>
          <cell r="M549">
            <v>56375</v>
          </cell>
          <cell r="N549">
            <v>56375</v>
          </cell>
          <cell r="O549">
            <v>56375</v>
          </cell>
          <cell r="P549">
            <v>56375</v>
          </cell>
          <cell r="Q549">
            <v>56375</v>
          </cell>
          <cell r="R549">
            <v>56375</v>
          </cell>
          <cell r="S549">
            <v>56375</v>
          </cell>
          <cell r="T549">
            <v>56375</v>
          </cell>
          <cell r="U549">
            <v>28188</v>
          </cell>
          <cell r="V549">
            <v>28188</v>
          </cell>
          <cell r="AC549" t="str">
            <v>Office Equipment</v>
          </cell>
        </row>
        <row r="550">
          <cell r="J550">
            <v>2019</v>
          </cell>
          <cell r="K550">
            <v>2101</v>
          </cell>
          <cell r="L550">
            <v>2101</v>
          </cell>
          <cell r="M550">
            <v>4203</v>
          </cell>
          <cell r="N550">
            <v>4203</v>
          </cell>
          <cell r="O550">
            <v>4203</v>
          </cell>
          <cell r="P550">
            <v>4203</v>
          </cell>
          <cell r="Q550">
            <v>4203</v>
          </cell>
          <cell r="R550">
            <v>4203</v>
          </cell>
          <cell r="S550">
            <v>4203</v>
          </cell>
          <cell r="T550">
            <v>4203</v>
          </cell>
          <cell r="U550">
            <v>2101</v>
          </cell>
          <cell r="V550">
            <v>2101</v>
          </cell>
          <cell r="AC550" t="str">
            <v>Office Equipment</v>
          </cell>
        </row>
        <row r="551">
          <cell r="J551">
            <v>2017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AC551" t="str">
            <v>Office Equipment</v>
          </cell>
        </row>
        <row r="552">
          <cell r="J552">
            <v>2018</v>
          </cell>
          <cell r="K552">
            <v>256</v>
          </cell>
          <cell r="L552">
            <v>256</v>
          </cell>
          <cell r="M552">
            <v>513</v>
          </cell>
          <cell r="N552">
            <v>513</v>
          </cell>
          <cell r="O552">
            <v>513</v>
          </cell>
          <cell r="P552">
            <v>513</v>
          </cell>
          <cell r="Q552">
            <v>513</v>
          </cell>
          <cell r="R552">
            <v>513</v>
          </cell>
          <cell r="S552">
            <v>513</v>
          </cell>
          <cell r="T552">
            <v>513</v>
          </cell>
          <cell r="U552">
            <v>256</v>
          </cell>
          <cell r="V552">
            <v>256</v>
          </cell>
          <cell r="AC552" t="str">
            <v>Office Equipment</v>
          </cell>
        </row>
        <row r="553">
          <cell r="J553">
            <v>2017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AC553" t="str">
            <v>Office Equipment</v>
          </cell>
        </row>
        <row r="554">
          <cell r="J554">
            <v>2021</v>
          </cell>
          <cell r="K554">
            <v>68988</v>
          </cell>
          <cell r="L554">
            <v>68988</v>
          </cell>
          <cell r="M554">
            <v>137977</v>
          </cell>
          <cell r="N554">
            <v>137977</v>
          </cell>
          <cell r="O554">
            <v>137977</v>
          </cell>
          <cell r="P554">
            <v>137977</v>
          </cell>
          <cell r="Q554">
            <v>137977</v>
          </cell>
          <cell r="R554">
            <v>137977</v>
          </cell>
          <cell r="S554">
            <v>137977</v>
          </cell>
          <cell r="T554">
            <v>137977</v>
          </cell>
          <cell r="U554">
            <v>68988</v>
          </cell>
          <cell r="V554">
            <v>68988</v>
          </cell>
          <cell r="AC554" t="str">
            <v>Office Equipment</v>
          </cell>
        </row>
        <row r="555">
          <cell r="J555">
            <v>2019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AC555" t="str">
            <v>Office Equipment</v>
          </cell>
        </row>
        <row r="556">
          <cell r="J556">
            <v>2018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AC556" t="str">
            <v>Office Equipment</v>
          </cell>
        </row>
        <row r="557">
          <cell r="J557">
            <v>2019</v>
          </cell>
          <cell r="K557">
            <v>5253</v>
          </cell>
          <cell r="L557">
            <v>5253</v>
          </cell>
          <cell r="M557">
            <v>10506</v>
          </cell>
          <cell r="N557">
            <v>10506</v>
          </cell>
          <cell r="O557">
            <v>10506</v>
          </cell>
          <cell r="P557">
            <v>10506</v>
          </cell>
          <cell r="Q557">
            <v>10506</v>
          </cell>
          <cell r="R557">
            <v>10506</v>
          </cell>
          <cell r="S557">
            <v>10506</v>
          </cell>
          <cell r="T557">
            <v>10506</v>
          </cell>
          <cell r="U557">
            <v>5253</v>
          </cell>
          <cell r="V557">
            <v>5253</v>
          </cell>
          <cell r="AC557" t="str">
            <v>Office Equipment</v>
          </cell>
        </row>
        <row r="558">
          <cell r="J558">
            <v>2019</v>
          </cell>
          <cell r="K558">
            <v>1051</v>
          </cell>
          <cell r="L558">
            <v>1051</v>
          </cell>
          <cell r="M558">
            <v>2101</v>
          </cell>
          <cell r="N558">
            <v>2101</v>
          </cell>
          <cell r="O558">
            <v>2101</v>
          </cell>
          <cell r="P558">
            <v>2101</v>
          </cell>
          <cell r="Q558">
            <v>2101</v>
          </cell>
          <cell r="R558">
            <v>2101</v>
          </cell>
          <cell r="S558">
            <v>2101</v>
          </cell>
          <cell r="T558">
            <v>2101</v>
          </cell>
          <cell r="U558">
            <v>1051</v>
          </cell>
          <cell r="V558">
            <v>1051</v>
          </cell>
          <cell r="AC558" t="str">
            <v>Office Equipment</v>
          </cell>
        </row>
        <row r="559">
          <cell r="J559">
            <v>2018</v>
          </cell>
          <cell r="K559">
            <v>256</v>
          </cell>
          <cell r="L559">
            <v>256</v>
          </cell>
          <cell r="M559">
            <v>513</v>
          </cell>
          <cell r="N559">
            <v>513</v>
          </cell>
          <cell r="O559">
            <v>513</v>
          </cell>
          <cell r="P559">
            <v>513</v>
          </cell>
          <cell r="Q559">
            <v>513</v>
          </cell>
          <cell r="R559">
            <v>513</v>
          </cell>
          <cell r="S559">
            <v>513</v>
          </cell>
          <cell r="T559">
            <v>513</v>
          </cell>
          <cell r="U559">
            <v>256</v>
          </cell>
          <cell r="V559">
            <v>256</v>
          </cell>
          <cell r="AC559" t="str">
            <v>Office Equipment</v>
          </cell>
        </row>
        <row r="560">
          <cell r="J560">
            <v>2021</v>
          </cell>
          <cell r="K560">
            <v>1104</v>
          </cell>
          <cell r="L560">
            <v>1104</v>
          </cell>
          <cell r="M560">
            <v>2208</v>
          </cell>
          <cell r="N560">
            <v>2208</v>
          </cell>
          <cell r="O560">
            <v>2208</v>
          </cell>
          <cell r="P560">
            <v>2208</v>
          </cell>
          <cell r="Q560">
            <v>2208</v>
          </cell>
          <cell r="R560">
            <v>2208</v>
          </cell>
          <cell r="S560">
            <v>2208</v>
          </cell>
          <cell r="T560">
            <v>2208</v>
          </cell>
          <cell r="U560">
            <v>1104</v>
          </cell>
          <cell r="V560">
            <v>1104</v>
          </cell>
          <cell r="AC560" t="str">
            <v>Office Equipment</v>
          </cell>
        </row>
        <row r="561">
          <cell r="J561">
            <v>2019</v>
          </cell>
          <cell r="K561">
            <v>1051</v>
          </cell>
          <cell r="L561">
            <v>1051</v>
          </cell>
          <cell r="M561">
            <v>2101</v>
          </cell>
          <cell r="N561">
            <v>2101</v>
          </cell>
          <cell r="O561">
            <v>2101</v>
          </cell>
          <cell r="P561">
            <v>2101</v>
          </cell>
          <cell r="Q561">
            <v>2101</v>
          </cell>
          <cell r="R561">
            <v>2101</v>
          </cell>
          <cell r="S561">
            <v>2101</v>
          </cell>
          <cell r="T561">
            <v>2101</v>
          </cell>
          <cell r="U561">
            <v>1051</v>
          </cell>
          <cell r="V561">
            <v>1051</v>
          </cell>
          <cell r="AC561" t="str">
            <v>Office Equipment</v>
          </cell>
        </row>
        <row r="562">
          <cell r="J562">
            <v>2017</v>
          </cell>
          <cell r="K562">
            <v>222752.92</v>
          </cell>
          <cell r="L562">
            <v>210618.32</v>
          </cell>
          <cell r="M562">
            <v>233782.81</v>
          </cell>
          <cell r="N562">
            <v>340683.89</v>
          </cell>
          <cell r="O562">
            <v>74409.710000000006</v>
          </cell>
          <cell r="P562">
            <v>49816.11</v>
          </cell>
          <cell r="Q562">
            <v>1000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AC562" t="str">
            <v>TPA Training Building &amp; Yard</v>
          </cell>
        </row>
        <row r="563">
          <cell r="J563">
            <v>202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AC563" t="str">
            <v>Improvements to Property</v>
          </cell>
        </row>
        <row r="564">
          <cell r="J564">
            <v>2019</v>
          </cell>
          <cell r="K564">
            <v>438</v>
          </cell>
          <cell r="L564">
            <v>438</v>
          </cell>
          <cell r="M564">
            <v>438</v>
          </cell>
          <cell r="N564">
            <v>438</v>
          </cell>
          <cell r="O564">
            <v>438</v>
          </cell>
          <cell r="P564">
            <v>438</v>
          </cell>
          <cell r="Q564">
            <v>438</v>
          </cell>
          <cell r="R564">
            <v>438</v>
          </cell>
          <cell r="S564">
            <v>438</v>
          </cell>
          <cell r="T564">
            <v>438</v>
          </cell>
          <cell r="U564">
            <v>438</v>
          </cell>
          <cell r="V564">
            <v>438</v>
          </cell>
          <cell r="AC564" t="str">
            <v>Improvements to Property</v>
          </cell>
        </row>
        <row r="565">
          <cell r="J565">
            <v>2018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AC565" t="str">
            <v>Improvements to Property</v>
          </cell>
        </row>
        <row r="566">
          <cell r="J566">
            <v>2018</v>
          </cell>
          <cell r="K566">
            <v>4203</v>
          </cell>
          <cell r="L566">
            <v>4203</v>
          </cell>
          <cell r="M566">
            <v>4203</v>
          </cell>
          <cell r="N566">
            <v>4203</v>
          </cell>
          <cell r="O566">
            <v>4203</v>
          </cell>
          <cell r="P566">
            <v>4203</v>
          </cell>
          <cell r="Q566">
            <v>4203</v>
          </cell>
          <cell r="R566">
            <v>4203</v>
          </cell>
          <cell r="S566">
            <v>4203</v>
          </cell>
          <cell r="T566">
            <v>4203</v>
          </cell>
          <cell r="U566">
            <v>4613</v>
          </cell>
          <cell r="V566">
            <v>4613</v>
          </cell>
          <cell r="AC566" t="str">
            <v>Improvements to Property</v>
          </cell>
        </row>
        <row r="567">
          <cell r="J567">
            <v>2021</v>
          </cell>
          <cell r="K567">
            <v>2760</v>
          </cell>
          <cell r="L567">
            <v>2760</v>
          </cell>
          <cell r="M567">
            <v>2760</v>
          </cell>
          <cell r="N567">
            <v>2760</v>
          </cell>
          <cell r="O567">
            <v>2760</v>
          </cell>
          <cell r="P567">
            <v>2760</v>
          </cell>
          <cell r="Q567">
            <v>2760</v>
          </cell>
          <cell r="R567">
            <v>2760</v>
          </cell>
          <cell r="S567">
            <v>2760</v>
          </cell>
          <cell r="T567">
            <v>2760</v>
          </cell>
          <cell r="U567">
            <v>2760</v>
          </cell>
          <cell r="V567">
            <v>2760</v>
          </cell>
          <cell r="AC567" t="str">
            <v>Improvements to Property</v>
          </cell>
        </row>
        <row r="568">
          <cell r="J568">
            <v>2017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AC568" t="str">
            <v>Improvements to Property</v>
          </cell>
        </row>
        <row r="569">
          <cell r="J569">
            <v>2019</v>
          </cell>
          <cell r="K569">
            <v>3064</v>
          </cell>
          <cell r="L569">
            <v>3064</v>
          </cell>
          <cell r="M569">
            <v>3064</v>
          </cell>
          <cell r="N569">
            <v>3064</v>
          </cell>
          <cell r="O569">
            <v>3064</v>
          </cell>
          <cell r="P569">
            <v>3064</v>
          </cell>
          <cell r="Q569">
            <v>3064</v>
          </cell>
          <cell r="R569">
            <v>3064</v>
          </cell>
          <cell r="S569">
            <v>3064</v>
          </cell>
          <cell r="T569">
            <v>3064</v>
          </cell>
          <cell r="U569">
            <v>3064</v>
          </cell>
          <cell r="V569">
            <v>3064</v>
          </cell>
          <cell r="AC569" t="str">
            <v>Improvements to Property</v>
          </cell>
        </row>
        <row r="570">
          <cell r="J570">
            <v>2021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AC570" t="str">
            <v>Improvements to Property</v>
          </cell>
        </row>
        <row r="571">
          <cell r="J571">
            <v>2021</v>
          </cell>
          <cell r="K571">
            <v>9198</v>
          </cell>
          <cell r="L571">
            <v>9198</v>
          </cell>
          <cell r="M571">
            <v>9198</v>
          </cell>
          <cell r="N571">
            <v>9198</v>
          </cell>
          <cell r="O571">
            <v>9198</v>
          </cell>
          <cell r="P571">
            <v>9198</v>
          </cell>
          <cell r="Q571">
            <v>9198</v>
          </cell>
          <cell r="R571">
            <v>9198</v>
          </cell>
          <cell r="S571">
            <v>9198</v>
          </cell>
          <cell r="T571">
            <v>9198</v>
          </cell>
          <cell r="U571">
            <v>9198</v>
          </cell>
          <cell r="V571">
            <v>9198</v>
          </cell>
          <cell r="AC571" t="str">
            <v>Improvements to Property</v>
          </cell>
        </row>
        <row r="572">
          <cell r="J572">
            <v>202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AC572" t="str">
            <v>Improvements to Property</v>
          </cell>
        </row>
        <row r="573">
          <cell r="J573">
            <v>2019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AC573" t="str">
            <v>Improvements to Property</v>
          </cell>
        </row>
        <row r="574">
          <cell r="J574">
            <v>2019</v>
          </cell>
          <cell r="K574">
            <v>876</v>
          </cell>
          <cell r="L574">
            <v>876</v>
          </cell>
          <cell r="M574">
            <v>876</v>
          </cell>
          <cell r="N574">
            <v>876</v>
          </cell>
          <cell r="O574">
            <v>876</v>
          </cell>
          <cell r="P574">
            <v>876</v>
          </cell>
          <cell r="Q574">
            <v>876</v>
          </cell>
          <cell r="R574">
            <v>876</v>
          </cell>
          <cell r="S574">
            <v>876</v>
          </cell>
          <cell r="T574">
            <v>876</v>
          </cell>
          <cell r="U574">
            <v>876</v>
          </cell>
          <cell r="V574">
            <v>876</v>
          </cell>
          <cell r="AC574" t="str">
            <v>Improvements to Property</v>
          </cell>
        </row>
        <row r="575">
          <cell r="J575">
            <v>202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AC575" t="str">
            <v>Communication Equipment</v>
          </cell>
        </row>
        <row r="576">
          <cell r="J576">
            <v>2018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AC576" t="str">
            <v>Communication Equipment</v>
          </cell>
        </row>
        <row r="577">
          <cell r="J577">
            <v>2019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AC577" t="str">
            <v>Communication Equipment</v>
          </cell>
        </row>
        <row r="578">
          <cell r="J578">
            <v>202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AC578" t="str">
            <v>Communication Equipment</v>
          </cell>
        </row>
        <row r="579">
          <cell r="J579">
            <v>2021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AC579" t="str">
            <v>Communication Equipment</v>
          </cell>
        </row>
        <row r="580">
          <cell r="J580">
            <v>2021</v>
          </cell>
          <cell r="K580">
            <v>8333.3700000000008</v>
          </cell>
          <cell r="L580">
            <v>8333.33</v>
          </cell>
          <cell r="M580">
            <v>8333.33</v>
          </cell>
          <cell r="N580">
            <v>8333.33</v>
          </cell>
          <cell r="O580">
            <v>8333.33</v>
          </cell>
          <cell r="P580">
            <v>8333.33</v>
          </cell>
          <cell r="Q580">
            <v>8333.33</v>
          </cell>
          <cell r="R580">
            <v>8333.33</v>
          </cell>
          <cell r="S580">
            <v>8333.33</v>
          </cell>
          <cell r="T580">
            <v>8333.33</v>
          </cell>
          <cell r="U580">
            <v>8333.33</v>
          </cell>
          <cell r="V580">
            <v>8333.33</v>
          </cell>
          <cell r="AC580" t="str">
            <v>Communication Equipment</v>
          </cell>
        </row>
        <row r="581">
          <cell r="J581">
            <v>2019</v>
          </cell>
          <cell r="K581">
            <v>15002.1</v>
          </cell>
          <cell r="L581">
            <v>15002.1</v>
          </cell>
          <cell r="M581">
            <v>29998.9</v>
          </cell>
          <cell r="N581">
            <v>29998.9</v>
          </cell>
          <cell r="O581">
            <v>29998.9</v>
          </cell>
          <cell r="P581">
            <v>29998.9</v>
          </cell>
          <cell r="Q581">
            <v>29998.9</v>
          </cell>
          <cell r="R581">
            <v>29998.9</v>
          </cell>
          <cell r="S581">
            <v>29998.9</v>
          </cell>
          <cell r="T581">
            <v>29998.9</v>
          </cell>
          <cell r="U581">
            <v>15002.1</v>
          </cell>
          <cell r="V581">
            <v>15002.5</v>
          </cell>
          <cell r="AC581" t="str">
            <v>Main Replacements</v>
          </cell>
        </row>
        <row r="582">
          <cell r="J582">
            <v>2019</v>
          </cell>
          <cell r="K582">
            <v>4998.71</v>
          </cell>
          <cell r="L582">
            <v>4998.71</v>
          </cell>
          <cell r="M582">
            <v>10000.65</v>
          </cell>
          <cell r="N582">
            <v>10000.65</v>
          </cell>
          <cell r="O582">
            <v>10000.65</v>
          </cell>
          <cell r="P582">
            <v>10000.65</v>
          </cell>
          <cell r="Q582">
            <v>10000.65</v>
          </cell>
          <cell r="R582">
            <v>10000.65</v>
          </cell>
          <cell r="S582">
            <v>10000.65</v>
          </cell>
          <cell r="T582">
            <v>10000.65</v>
          </cell>
          <cell r="U582">
            <v>4998.71</v>
          </cell>
          <cell r="V582">
            <v>4998.67</v>
          </cell>
          <cell r="AC582" t="str">
            <v>Main Replacements</v>
          </cell>
        </row>
        <row r="583">
          <cell r="J583">
            <v>2017</v>
          </cell>
          <cell r="K583">
            <v>10454.31</v>
          </cell>
          <cell r="L583">
            <v>2708.72</v>
          </cell>
          <cell r="M583">
            <v>1247.32</v>
          </cell>
          <cell r="N583">
            <v>2224.17</v>
          </cell>
          <cell r="O583">
            <v>40320.57</v>
          </cell>
          <cell r="P583">
            <v>2400</v>
          </cell>
          <cell r="Q583">
            <v>4400</v>
          </cell>
          <cell r="R583">
            <v>1200</v>
          </cell>
          <cell r="S583">
            <v>2400</v>
          </cell>
          <cell r="T583">
            <v>0</v>
          </cell>
          <cell r="U583">
            <v>0</v>
          </cell>
          <cell r="V583">
            <v>2000</v>
          </cell>
          <cell r="AC583" t="str">
            <v>Main Replacements</v>
          </cell>
        </row>
        <row r="584">
          <cell r="J584">
            <v>2018</v>
          </cell>
          <cell r="K584">
            <v>12000.65</v>
          </cell>
          <cell r="L584">
            <v>12000.65</v>
          </cell>
          <cell r="M584">
            <v>23999.68</v>
          </cell>
          <cell r="N584">
            <v>23999.68</v>
          </cell>
          <cell r="O584">
            <v>23999.68</v>
          </cell>
          <cell r="P584">
            <v>23999.68</v>
          </cell>
          <cell r="Q584">
            <v>23999.68</v>
          </cell>
          <cell r="R584">
            <v>23999.68</v>
          </cell>
          <cell r="S584">
            <v>23999.68</v>
          </cell>
          <cell r="T584">
            <v>23999.68</v>
          </cell>
          <cell r="U584">
            <v>12000.65</v>
          </cell>
          <cell r="V584">
            <v>12000.61</v>
          </cell>
          <cell r="AC584" t="str">
            <v>Main Replacements</v>
          </cell>
        </row>
        <row r="585">
          <cell r="J585">
            <v>2021</v>
          </cell>
          <cell r="K585">
            <v>833.37</v>
          </cell>
          <cell r="L585">
            <v>833.33</v>
          </cell>
          <cell r="M585">
            <v>833.33</v>
          </cell>
          <cell r="N585">
            <v>833.33</v>
          </cell>
          <cell r="O585">
            <v>833.33</v>
          </cell>
          <cell r="P585">
            <v>833.33</v>
          </cell>
          <cell r="Q585">
            <v>833.33</v>
          </cell>
          <cell r="R585">
            <v>833.33</v>
          </cell>
          <cell r="S585">
            <v>833.33</v>
          </cell>
          <cell r="T585">
            <v>833.33</v>
          </cell>
          <cell r="U585">
            <v>833.33</v>
          </cell>
          <cell r="V585">
            <v>833.33</v>
          </cell>
          <cell r="AC585" t="str">
            <v>Main Replacements</v>
          </cell>
        </row>
        <row r="586">
          <cell r="J586">
            <v>2020</v>
          </cell>
          <cell r="K586">
            <v>4821.08</v>
          </cell>
          <cell r="L586">
            <v>4821.08</v>
          </cell>
          <cell r="M586">
            <v>9589.4599999999991</v>
          </cell>
          <cell r="N586">
            <v>9589.4599999999991</v>
          </cell>
          <cell r="O586">
            <v>9589.4599999999991</v>
          </cell>
          <cell r="P586">
            <v>9589.4599999999991</v>
          </cell>
          <cell r="Q586">
            <v>9589.4599999999991</v>
          </cell>
          <cell r="R586">
            <v>9589.4599999999991</v>
          </cell>
          <cell r="S586">
            <v>9589.4599999999991</v>
          </cell>
          <cell r="T586">
            <v>9589.4599999999991</v>
          </cell>
          <cell r="U586">
            <v>4821.08</v>
          </cell>
          <cell r="V586">
            <v>4821.08</v>
          </cell>
          <cell r="AC586" t="str">
            <v>Main Replacements</v>
          </cell>
        </row>
        <row r="587">
          <cell r="J587">
            <v>2019</v>
          </cell>
          <cell r="K587">
            <v>2000</v>
          </cell>
          <cell r="L587">
            <v>2000</v>
          </cell>
          <cell r="M587">
            <v>4000</v>
          </cell>
          <cell r="N587">
            <v>4000</v>
          </cell>
          <cell r="O587">
            <v>4000</v>
          </cell>
          <cell r="P587">
            <v>4000</v>
          </cell>
          <cell r="Q587">
            <v>4000</v>
          </cell>
          <cell r="R587">
            <v>4000</v>
          </cell>
          <cell r="S587">
            <v>4000</v>
          </cell>
          <cell r="T587">
            <v>4000</v>
          </cell>
          <cell r="U587">
            <v>2000</v>
          </cell>
          <cell r="V587">
            <v>2000</v>
          </cell>
          <cell r="AC587" t="str">
            <v>Main Replacements</v>
          </cell>
        </row>
        <row r="588">
          <cell r="J588">
            <v>2018</v>
          </cell>
          <cell r="K588">
            <v>7500</v>
          </cell>
          <cell r="L588">
            <v>7500</v>
          </cell>
          <cell r="M588">
            <v>15000</v>
          </cell>
          <cell r="N588">
            <v>15000</v>
          </cell>
          <cell r="O588">
            <v>15000</v>
          </cell>
          <cell r="P588">
            <v>15000</v>
          </cell>
          <cell r="Q588">
            <v>15000</v>
          </cell>
          <cell r="R588">
            <v>15000</v>
          </cell>
          <cell r="S588">
            <v>15000</v>
          </cell>
          <cell r="T588">
            <v>15000</v>
          </cell>
          <cell r="U588">
            <v>7500</v>
          </cell>
          <cell r="V588">
            <v>7500</v>
          </cell>
          <cell r="AC588" t="str">
            <v>Main Replacements</v>
          </cell>
        </row>
        <row r="589">
          <cell r="J589">
            <v>2017</v>
          </cell>
          <cell r="K589">
            <v>-27597.86</v>
          </cell>
          <cell r="L589">
            <v>60956.35</v>
          </cell>
          <cell r="M589">
            <v>79730.740000000005</v>
          </cell>
          <cell r="N589">
            <v>74892.34</v>
          </cell>
          <cell r="O589">
            <v>50061.29</v>
          </cell>
          <cell r="P589">
            <v>194252</v>
          </cell>
          <cell r="Q589">
            <v>187852</v>
          </cell>
          <cell r="R589">
            <v>133559.47</v>
          </cell>
          <cell r="S589">
            <v>40000</v>
          </cell>
          <cell r="T589">
            <v>40000</v>
          </cell>
          <cell r="U589">
            <v>40000</v>
          </cell>
          <cell r="V589">
            <v>40000</v>
          </cell>
          <cell r="AC589" t="str">
            <v>Main Replacements</v>
          </cell>
        </row>
        <row r="590">
          <cell r="J590">
            <v>2018</v>
          </cell>
          <cell r="K590">
            <v>4000.42</v>
          </cell>
          <cell r="L590">
            <v>4000.42</v>
          </cell>
          <cell r="M590">
            <v>7999.79</v>
          </cell>
          <cell r="N590">
            <v>7999.79</v>
          </cell>
          <cell r="O590">
            <v>7999.79</v>
          </cell>
          <cell r="P590">
            <v>7999.79</v>
          </cell>
          <cell r="Q590">
            <v>7999.79</v>
          </cell>
          <cell r="R590">
            <v>7999.79</v>
          </cell>
          <cell r="S590">
            <v>7999.79</v>
          </cell>
          <cell r="T590">
            <v>7999.79</v>
          </cell>
          <cell r="U590">
            <v>4000.42</v>
          </cell>
          <cell r="V590">
            <v>4000.42</v>
          </cell>
          <cell r="AC590" t="str">
            <v>Main Replacements</v>
          </cell>
        </row>
        <row r="591">
          <cell r="J591">
            <v>2021</v>
          </cell>
          <cell r="K591">
            <v>3333.37</v>
          </cell>
          <cell r="L591">
            <v>3333.33</v>
          </cell>
          <cell r="M591">
            <v>3333.33</v>
          </cell>
          <cell r="N591">
            <v>3333.33</v>
          </cell>
          <cell r="O591">
            <v>3333.33</v>
          </cell>
          <cell r="P591">
            <v>3333.33</v>
          </cell>
          <cell r="Q591">
            <v>3333.33</v>
          </cell>
          <cell r="R591">
            <v>3333.33</v>
          </cell>
          <cell r="S591">
            <v>3333.33</v>
          </cell>
          <cell r="T591">
            <v>3333.33</v>
          </cell>
          <cell r="U591">
            <v>3333.33</v>
          </cell>
          <cell r="V591">
            <v>3333.33</v>
          </cell>
          <cell r="AC591" t="str">
            <v>Main Replacements</v>
          </cell>
        </row>
        <row r="592">
          <cell r="J592">
            <v>2021</v>
          </cell>
          <cell r="K592">
            <v>1250</v>
          </cell>
          <cell r="L592">
            <v>1250</v>
          </cell>
          <cell r="M592">
            <v>1250</v>
          </cell>
          <cell r="N592">
            <v>1250</v>
          </cell>
          <cell r="O592">
            <v>1250</v>
          </cell>
          <cell r="P592">
            <v>1250</v>
          </cell>
          <cell r="Q592">
            <v>1250</v>
          </cell>
          <cell r="R592">
            <v>1250</v>
          </cell>
          <cell r="S592">
            <v>1250</v>
          </cell>
          <cell r="T592">
            <v>1250</v>
          </cell>
          <cell r="U592">
            <v>1250</v>
          </cell>
          <cell r="V592">
            <v>1250</v>
          </cell>
          <cell r="AC592" t="str">
            <v>Main Replacements</v>
          </cell>
        </row>
        <row r="593">
          <cell r="J593">
            <v>2021</v>
          </cell>
          <cell r="K593">
            <v>2500</v>
          </cell>
          <cell r="L593">
            <v>2500</v>
          </cell>
          <cell r="M593">
            <v>2500</v>
          </cell>
          <cell r="N593">
            <v>2500</v>
          </cell>
          <cell r="O593">
            <v>2500</v>
          </cell>
          <cell r="P593">
            <v>2500</v>
          </cell>
          <cell r="Q593">
            <v>2500</v>
          </cell>
          <cell r="R593">
            <v>2500</v>
          </cell>
          <cell r="S593">
            <v>2500</v>
          </cell>
          <cell r="T593">
            <v>2500</v>
          </cell>
          <cell r="U593">
            <v>2500</v>
          </cell>
          <cell r="V593">
            <v>2500</v>
          </cell>
          <cell r="AC593" t="str">
            <v>Main Replacements</v>
          </cell>
        </row>
        <row r="594">
          <cell r="J594">
            <v>2020</v>
          </cell>
          <cell r="K594">
            <v>10000</v>
          </cell>
          <cell r="L594">
            <v>10000</v>
          </cell>
          <cell r="M594">
            <v>10000</v>
          </cell>
          <cell r="N594">
            <v>10000</v>
          </cell>
          <cell r="O594">
            <v>10000</v>
          </cell>
          <cell r="P594">
            <v>10000</v>
          </cell>
          <cell r="Q594">
            <v>10000</v>
          </cell>
          <cell r="R594">
            <v>10000</v>
          </cell>
          <cell r="S594">
            <v>10000</v>
          </cell>
          <cell r="T594">
            <v>10000</v>
          </cell>
          <cell r="U594">
            <v>10000</v>
          </cell>
          <cell r="V594">
            <v>10000</v>
          </cell>
          <cell r="AC594" t="str">
            <v>Main Replacements</v>
          </cell>
        </row>
        <row r="595">
          <cell r="J595">
            <v>2020</v>
          </cell>
          <cell r="K595">
            <v>4008.2</v>
          </cell>
          <cell r="L595">
            <v>4008.2</v>
          </cell>
          <cell r="M595">
            <v>7995.9</v>
          </cell>
          <cell r="N595">
            <v>7995.9</v>
          </cell>
          <cell r="O595">
            <v>7995.9</v>
          </cell>
          <cell r="P595">
            <v>7995.9</v>
          </cell>
          <cell r="Q595">
            <v>7995.9</v>
          </cell>
          <cell r="R595">
            <v>7995.9</v>
          </cell>
          <cell r="S595">
            <v>7995.9</v>
          </cell>
          <cell r="T595">
            <v>7995.9</v>
          </cell>
          <cell r="U595">
            <v>4008.2</v>
          </cell>
          <cell r="V595">
            <v>4008.2</v>
          </cell>
          <cell r="AC595" t="str">
            <v>Main Replacements</v>
          </cell>
        </row>
        <row r="596">
          <cell r="J596">
            <v>2017</v>
          </cell>
          <cell r="K596">
            <v>0</v>
          </cell>
          <cell r="L596">
            <v>0</v>
          </cell>
          <cell r="M596">
            <v>838.1</v>
          </cell>
          <cell r="N596">
            <v>-31.66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AC596" t="str">
            <v>Main Replacements</v>
          </cell>
        </row>
        <row r="597">
          <cell r="J597">
            <v>2017</v>
          </cell>
          <cell r="K597">
            <v>5667.68</v>
          </cell>
          <cell r="L597">
            <v>5836.15</v>
          </cell>
          <cell r="M597">
            <v>5472.07</v>
          </cell>
          <cell r="N597">
            <v>4960.3900000000003</v>
          </cell>
          <cell r="O597">
            <v>4835.72</v>
          </cell>
          <cell r="P597">
            <v>5000</v>
          </cell>
          <cell r="Q597">
            <v>5000</v>
          </cell>
          <cell r="R597">
            <v>5000</v>
          </cell>
          <cell r="S597">
            <v>5000</v>
          </cell>
          <cell r="T597">
            <v>5000</v>
          </cell>
          <cell r="U597">
            <v>5000</v>
          </cell>
          <cell r="V597">
            <v>5000</v>
          </cell>
          <cell r="AC597" t="str">
            <v>Meter/Reg Install - Res</v>
          </cell>
        </row>
        <row r="598">
          <cell r="J598">
            <v>2018</v>
          </cell>
          <cell r="K598">
            <v>2333.37</v>
          </cell>
          <cell r="L598">
            <v>2333.33</v>
          </cell>
          <cell r="M598">
            <v>2333.33</v>
          </cell>
          <cell r="N598">
            <v>2333.33</v>
          </cell>
          <cell r="O598">
            <v>2333.33</v>
          </cell>
          <cell r="P598">
            <v>2333.33</v>
          </cell>
          <cell r="Q598">
            <v>2333.33</v>
          </cell>
          <cell r="R598">
            <v>2333.33</v>
          </cell>
          <cell r="S598">
            <v>2333.33</v>
          </cell>
          <cell r="T598">
            <v>2333.33</v>
          </cell>
          <cell r="U598">
            <v>2333.33</v>
          </cell>
          <cell r="V598">
            <v>2333.33</v>
          </cell>
          <cell r="AC598" t="str">
            <v>Meter/Reg Install - Res</v>
          </cell>
        </row>
        <row r="599">
          <cell r="J599">
            <v>2021</v>
          </cell>
          <cell r="K599">
            <v>4166.63</v>
          </cell>
          <cell r="L599">
            <v>4166.67</v>
          </cell>
          <cell r="M599">
            <v>4166.67</v>
          </cell>
          <cell r="N599">
            <v>4166.67</v>
          </cell>
          <cell r="O599">
            <v>4166.67</v>
          </cell>
          <cell r="P599">
            <v>4166.67</v>
          </cell>
          <cell r="Q599">
            <v>4166.67</v>
          </cell>
          <cell r="R599">
            <v>4166.67</v>
          </cell>
          <cell r="S599">
            <v>4166.67</v>
          </cell>
          <cell r="T599">
            <v>4166.67</v>
          </cell>
          <cell r="U599">
            <v>4166.67</v>
          </cell>
          <cell r="V599">
            <v>4166.67</v>
          </cell>
          <cell r="AC599" t="str">
            <v>Meter/Reg Install - Res</v>
          </cell>
        </row>
        <row r="600">
          <cell r="J600">
            <v>2021</v>
          </cell>
          <cell r="K600">
            <v>15000</v>
          </cell>
          <cell r="L600">
            <v>15000</v>
          </cell>
          <cell r="M600">
            <v>15000</v>
          </cell>
          <cell r="N600">
            <v>15000</v>
          </cell>
          <cell r="O600">
            <v>15000</v>
          </cell>
          <cell r="P600">
            <v>15000</v>
          </cell>
          <cell r="Q600">
            <v>15000</v>
          </cell>
          <cell r="R600">
            <v>15000</v>
          </cell>
          <cell r="S600">
            <v>15000</v>
          </cell>
          <cell r="T600">
            <v>15000</v>
          </cell>
          <cell r="U600">
            <v>15000</v>
          </cell>
          <cell r="V600">
            <v>15000</v>
          </cell>
          <cell r="AC600" t="str">
            <v>Meter/Reg Install - Res</v>
          </cell>
        </row>
        <row r="601">
          <cell r="J601">
            <v>2018</v>
          </cell>
          <cell r="K601">
            <v>15000</v>
          </cell>
          <cell r="L601">
            <v>15000</v>
          </cell>
          <cell r="M601">
            <v>15000</v>
          </cell>
          <cell r="N601">
            <v>15000</v>
          </cell>
          <cell r="O601">
            <v>15000</v>
          </cell>
          <cell r="P601">
            <v>15000</v>
          </cell>
          <cell r="Q601">
            <v>15000</v>
          </cell>
          <cell r="R601">
            <v>15000</v>
          </cell>
          <cell r="S601">
            <v>15000</v>
          </cell>
          <cell r="T601">
            <v>15000</v>
          </cell>
          <cell r="U601">
            <v>15000</v>
          </cell>
          <cell r="V601">
            <v>15000</v>
          </cell>
          <cell r="AC601" t="str">
            <v>Meter/Reg Install - Res</v>
          </cell>
        </row>
        <row r="602">
          <cell r="J602">
            <v>2017</v>
          </cell>
          <cell r="K602">
            <v>0</v>
          </cell>
          <cell r="L602">
            <v>95.19</v>
          </cell>
          <cell r="M602">
            <v>-234.04</v>
          </cell>
          <cell r="N602">
            <v>734.27</v>
          </cell>
          <cell r="O602">
            <v>1390.31</v>
          </cell>
          <cell r="P602">
            <v>2000</v>
          </cell>
          <cell r="Q602">
            <v>2000</v>
          </cell>
          <cell r="R602">
            <v>2000</v>
          </cell>
          <cell r="S602">
            <v>2000</v>
          </cell>
          <cell r="T602">
            <v>2000</v>
          </cell>
          <cell r="U602">
            <v>2000</v>
          </cell>
          <cell r="V602">
            <v>2000</v>
          </cell>
          <cell r="AC602" t="str">
            <v>Meter/Reg Install - Res</v>
          </cell>
        </row>
        <row r="603">
          <cell r="J603">
            <v>2017</v>
          </cell>
          <cell r="K603">
            <v>26837.68</v>
          </cell>
          <cell r="L603">
            <v>19944.900000000001</v>
          </cell>
          <cell r="M603">
            <v>25593.99</v>
          </cell>
          <cell r="N603">
            <v>21231.52</v>
          </cell>
          <cell r="O603">
            <v>24224.84</v>
          </cell>
          <cell r="P603">
            <v>18000</v>
          </cell>
          <cell r="Q603">
            <v>18000</v>
          </cell>
          <cell r="R603">
            <v>18000</v>
          </cell>
          <cell r="S603">
            <v>18000</v>
          </cell>
          <cell r="T603">
            <v>18000</v>
          </cell>
          <cell r="U603">
            <v>18000</v>
          </cell>
          <cell r="V603">
            <v>18000</v>
          </cell>
          <cell r="AC603" t="str">
            <v>Meter/Reg Install - Res</v>
          </cell>
        </row>
        <row r="604">
          <cell r="J604">
            <v>2021</v>
          </cell>
          <cell r="K604">
            <v>12750</v>
          </cell>
          <cell r="L604">
            <v>12750</v>
          </cell>
          <cell r="M604">
            <v>12750</v>
          </cell>
          <cell r="N604">
            <v>12750</v>
          </cell>
          <cell r="O604">
            <v>12750</v>
          </cell>
          <cell r="P604">
            <v>12750</v>
          </cell>
          <cell r="Q604">
            <v>12750</v>
          </cell>
          <cell r="R604">
            <v>12750</v>
          </cell>
          <cell r="S604">
            <v>12750</v>
          </cell>
          <cell r="T604">
            <v>12750</v>
          </cell>
          <cell r="U604">
            <v>12750</v>
          </cell>
          <cell r="V604">
            <v>12750</v>
          </cell>
          <cell r="AC604" t="str">
            <v>Meter/Reg Install - Res</v>
          </cell>
        </row>
        <row r="605">
          <cell r="J605">
            <v>2018</v>
          </cell>
          <cell r="K605">
            <v>5250</v>
          </cell>
          <cell r="L605">
            <v>5250</v>
          </cell>
          <cell r="M605">
            <v>5250</v>
          </cell>
          <cell r="N605">
            <v>5250</v>
          </cell>
          <cell r="O605">
            <v>5250</v>
          </cell>
          <cell r="P605">
            <v>5250</v>
          </cell>
          <cell r="Q605">
            <v>5250</v>
          </cell>
          <cell r="R605">
            <v>5250</v>
          </cell>
          <cell r="S605">
            <v>5250</v>
          </cell>
          <cell r="T605">
            <v>5250</v>
          </cell>
          <cell r="U605">
            <v>5250</v>
          </cell>
          <cell r="V605">
            <v>5250</v>
          </cell>
          <cell r="AC605" t="str">
            <v>Meter/Reg Install - Res</v>
          </cell>
        </row>
        <row r="606">
          <cell r="J606">
            <v>2021</v>
          </cell>
          <cell r="K606">
            <v>150</v>
          </cell>
          <cell r="L606">
            <v>150</v>
          </cell>
          <cell r="M606">
            <v>150</v>
          </cell>
          <cell r="N606">
            <v>150</v>
          </cell>
          <cell r="O606">
            <v>150</v>
          </cell>
          <cell r="P606">
            <v>150</v>
          </cell>
          <cell r="Q606">
            <v>150</v>
          </cell>
          <cell r="R606">
            <v>150</v>
          </cell>
          <cell r="S606">
            <v>150</v>
          </cell>
          <cell r="T606">
            <v>150</v>
          </cell>
          <cell r="U606">
            <v>150</v>
          </cell>
          <cell r="V606">
            <v>150</v>
          </cell>
          <cell r="AC606" t="str">
            <v>Meter/Reg Install - Res</v>
          </cell>
        </row>
        <row r="607">
          <cell r="J607">
            <v>2019</v>
          </cell>
          <cell r="K607">
            <v>18750</v>
          </cell>
          <cell r="L607">
            <v>18750</v>
          </cell>
          <cell r="M607">
            <v>18750</v>
          </cell>
          <cell r="N607">
            <v>18750</v>
          </cell>
          <cell r="O607">
            <v>18750</v>
          </cell>
          <cell r="P607">
            <v>18750</v>
          </cell>
          <cell r="Q607">
            <v>18750</v>
          </cell>
          <cell r="R607">
            <v>18750</v>
          </cell>
          <cell r="S607">
            <v>18750</v>
          </cell>
          <cell r="T607">
            <v>18750</v>
          </cell>
          <cell r="U607">
            <v>18750</v>
          </cell>
          <cell r="V607">
            <v>18750</v>
          </cell>
          <cell r="AC607" t="str">
            <v>Meter/Reg Install - Res</v>
          </cell>
        </row>
        <row r="608">
          <cell r="J608">
            <v>2021</v>
          </cell>
          <cell r="K608">
            <v>3250</v>
          </cell>
          <cell r="L608">
            <v>3250</v>
          </cell>
          <cell r="M608">
            <v>3250</v>
          </cell>
          <cell r="N608">
            <v>3250</v>
          </cell>
          <cell r="O608">
            <v>3250</v>
          </cell>
          <cell r="P608">
            <v>3250</v>
          </cell>
          <cell r="Q608">
            <v>3250</v>
          </cell>
          <cell r="R608">
            <v>3250</v>
          </cell>
          <cell r="S608">
            <v>3250</v>
          </cell>
          <cell r="T608">
            <v>3250</v>
          </cell>
          <cell r="U608">
            <v>3250</v>
          </cell>
          <cell r="V608">
            <v>3250</v>
          </cell>
          <cell r="AC608" t="str">
            <v>Meter/Reg Install - Res</v>
          </cell>
        </row>
        <row r="609">
          <cell r="J609">
            <v>2018</v>
          </cell>
          <cell r="K609">
            <v>29250</v>
          </cell>
          <cell r="L609">
            <v>29250</v>
          </cell>
          <cell r="M609">
            <v>29250</v>
          </cell>
          <cell r="N609">
            <v>29250</v>
          </cell>
          <cell r="O609">
            <v>29250</v>
          </cell>
          <cell r="P609">
            <v>29250</v>
          </cell>
          <cell r="Q609">
            <v>29250</v>
          </cell>
          <cell r="R609">
            <v>29250</v>
          </cell>
          <cell r="S609">
            <v>29250</v>
          </cell>
          <cell r="T609">
            <v>29250</v>
          </cell>
          <cell r="U609">
            <v>29250</v>
          </cell>
          <cell r="V609">
            <v>29250</v>
          </cell>
          <cell r="AC609" t="str">
            <v>Meter/Reg Install - Res</v>
          </cell>
        </row>
        <row r="610">
          <cell r="J610">
            <v>2017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AC610" t="str">
            <v>Alternative Fueling Stations</v>
          </cell>
        </row>
        <row r="611">
          <cell r="J611">
            <v>2021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AC611" t="str">
            <v>Alternative Fueling Stations</v>
          </cell>
        </row>
        <row r="612">
          <cell r="J612">
            <v>202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AC612" t="str">
            <v>Alternative Fueling Stations</v>
          </cell>
        </row>
        <row r="613">
          <cell r="J613">
            <v>2021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AC613" t="str">
            <v>Alternative Fueling Stations</v>
          </cell>
        </row>
        <row r="614">
          <cell r="J614">
            <v>202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AC614" t="str">
            <v>Alternative Fueling Stations</v>
          </cell>
        </row>
        <row r="615">
          <cell r="J615">
            <v>2021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AC615" t="str">
            <v>Alternative Fueling Stations</v>
          </cell>
        </row>
        <row r="616">
          <cell r="J616">
            <v>2021</v>
          </cell>
          <cell r="K616">
            <v>120000.01</v>
          </cell>
          <cell r="L616">
            <v>170000.01</v>
          </cell>
          <cell r="M616">
            <v>170000.01</v>
          </cell>
          <cell r="N616">
            <v>170000.01</v>
          </cell>
          <cell r="O616">
            <v>170000.01</v>
          </cell>
          <cell r="P616">
            <v>170000.01</v>
          </cell>
          <cell r="Q616">
            <v>170000.01</v>
          </cell>
          <cell r="R616">
            <v>170000.01</v>
          </cell>
          <cell r="S616">
            <v>170000.01</v>
          </cell>
          <cell r="T616">
            <v>170000.01</v>
          </cell>
          <cell r="U616">
            <v>170000.01</v>
          </cell>
          <cell r="V616">
            <v>179999.89</v>
          </cell>
          <cell r="AC616" t="str">
            <v>Alternative Fueling Stations</v>
          </cell>
        </row>
        <row r="617">
          <cell r="J617">
            <v>2017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AC617" t="str">
            <v>Alternative Fueling Stations</v>
          </cell>
        </row>
        <row r="618">
          <cell r="J618">
            <v>202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AC618" t="str">
            <v>Alternative Fueling Stations</v>
          </cell>
        </row>
        <row r="619">
          <cell r="J619">
            <v>2019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AC619" t="str">
            <v>Alternative Fueling Stations</v>
          </cell>
        </row>
        <row r="620">
          <cell r="J620">
            <v>202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AC620" t="str">
            <v>Alternative Fueling Stations</v>
          </cell>
        </row>
        <row r="621">
          <cell r="J621">
            <v>202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AC621" t="str">
            <v>Alternative Fueling Stations</v>
          </cell>
        </row>
        <row r="622">
          <cell r="J622">
            <v>2017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AC622" t="str">
            <v>Alternative Fueling Stations</v>
          </cell>
        </row>
        <row r="623">
          <cell r="J623">
            <v>2019</v>
          </cell>
          <cell r="K623">
            <v>1666.63</v>
          </cell>
          <cell r="L623">
            <v>1666.67</v>
          </cell>
          <cell r="M623">
            <v>1666.67</v>
          </cell>
          <cell r="N623">
            <v>1666.67</v>
          </cell>
          <cell r="O623">
            <v>1666.67</v>
          </cell>
          <cell r="P623">
            <v>1666.67</v>
          </cell>
          <cell r="Q623">
            <v>1666.67</v>
          </cell>
          <cell r="R623">
            <v>1666.67</v>
          </cell>
          <cell r="S623">
            <v>1666.67</v>
          </cell>
          <cell r="T623">
            <v>1666.67</v>
          </cell>
          <cell r="U623">
            <v>1666.67</v>
          </cell>
          <cell r="V623">
            <v>1666.67</v>
          </cell>
          <cell r="AC623" t="str">
            <v>Cathodic Protection</v>
          </cell>
        </row>
        <row r="624">
          <cell r="J624">
            <v>2018</v>
          </cell>
          <cell r="K624">
            <v>2500</v>
          </cell>
          <cell r="L624">
            <v>2500</v>
          </cell>
          <cell r="M624">
            <v>2500</v>
          </cell>
          <cell r="N624">
            <v>2500</v>
          </cell>
          <cell r="O624">
            <v>2500</v>
          </cell>
          <cell r="P624">
            <v>2500</v>
          </cell>
          <cell r="Q624">
            <v>2500</v>
          </cell>
          <cell r="R624">
            <v>2500</v>
          </cell>
          <cell r="S624">
            <v>2500</v>
          </cell>
          <cell r="T624">
            <v>2500</v>
          </cell>
          <cell r="U624">
            <v>2500</v>
          </cell>
          <cell r="V624">
            <v>2500</v>
          </cell>
          <cell r="AC624" t="str">
            <v>Cathodic Protection</v>
          </cell>
        </row>
        <row r="625">
          <cell r="J625">
            <v>2020</v>
          </cell>
          <cell r="K625">
            <v>3749.88</v>
          </cell>
          <cell r="L625">
            <v>3749.88</v>
          </cell>
          <cell r="M625">
            <v>7500.06</v>
          </cell>
          <cell r="N625">
            <v>7500.06</v>
          </cell>
          <cell r="O625">
            <v>7500.06</v>
          </cell>
          <cell r="P625">
            <v>7500.06</v>
          </cell>
          <cell r="Q625">
            <v>7500.06</v>
          </cell>
          <cell r="R625">
            <v>7500.06</v>
          </cell>
          <cell r="S625">
            <v>7500.06</v>
          </cell>
          <cell r="T625">
            <v>7500.06</v>
          </cell>
          <cell r="U625">
            <v>3749.88</v>
          </cell>
          <cell r="V625">
            <v>3749.88</v>
          </cell>
          <cell r="AC625" t="str">
            <v>Cathodic Protection</v>
          </cell>
        </row>
        <row r="626">
          <cell r="J626">
            <v>2017</v>
          </cell>
          <cell r="K626">
            <v>0</v>
          </cell>
          <cell r="L626">
            <v>0</v>
          </cell>
          <cell r="M626">
            <v>227.4</v>
          </cell>
          <cell r="N626">
            <v>14.55</v>
          </cell>
          <cell r="O626">
            <v>2658.21</v>
          </cell>
          <cell r="P626">
            <v>1000</v>
          </cell>
          <cell r="Q626">
            <v>1000</v>
          </cell>
          <cell r="R626">
            <v>1000</v>
          </cell>
          <cell r="S626">
            <v>1000</v>
          </cell>
          <cell r="T626">
            <v>1000</v>
          </cell>
          <cell r="U626">
            <v>500</v>
          </cell>
          <cell r="V626">
            <v>500</v>
          </cell>
          <cell r="AC626" t="str">
            <v>Cathodic Protection</v>
          </cell>
        </row>
        <row r="627">
          <cell r="J627">
            <v>2017</v>
          </cell>
          <cell r="K627">
            <v>147.80000000000001</v>
          </cell>
          <cell r="L627">
            <v>0</v>
          </cell>
          <cell r="M627">
            <v>4950.84</v>
          </cell>
          <cell r="N627">
            <v>1078.76</v>
          </cell>
          <cell r="O627">
            <v>54.9</v>
          </cell>
          <cell r="P627">
            <v>5000</v>
          </cell>
          <cell r="Q627">
            <v>5000</v>
          </cell>
          <cell r="R627">
            <v>5000</v>
          </cell>
          <cell r="S627">
            <v>5000</v>
          </cell>
          <cell r="T627">
            <v>5000</v>
          </cell>
          <cell r="U627">
            <v>2500</v>
          </cell>
          <cell r="V627">
            <v>2500</v>
          </cell>
          <cell r="AC627" t="str">
            <v>Cathodic Protection</v>
          </cell>
        </row>
        <row r="628">
          <cell r="J628">
            <v>2021</v>
          </cell>
          <cell r="K628">
            <v>1250</v>
          </cell>
          <cell r="L628">
            <v>1250</v>
          </cell>
          <cell r="M628">
            <v>1250</v>
          </cell>
          <cell r="N628">
            <v>1250</v>
          </cell>
          <cell r="O628">
            <v>1250</v>
          </cell>
          <cell r="P628">
            <v>1250</v>
          </cell>
          <cell r="Q628">
            <v>1250</v>
          </cell>
          <cell r="R628">
            <v>1250</v>
          </cell>
          <cell r="S628">
            <v>1250</v>
          </cell>
          <cell r="T628">
            <v>1250</v>
          </cell>
          <cell r="U628">
            <v>1250</v>
          </cell>
          <cell r="V628">
            <v>1250</v>
          </cell>
          <cell r="AC628" t="str">
            <v>Cathodic Protection</v>
          </cell>
        </row>
        <row r="629">
          <cell r="J629">
            <v>202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AC629" t="str">
            <v>Cathodic Protection</v>
          </cell>
        </row>
        <row r="630">
          <cell r="J630">
            <v>2020</v>
          </cell>
          <cell r="K630">
            <v>1666.63</v>
          </cell>
          <cell r="L630">
            <v>1666.67</v>
          </cell>
          <cell r="M630">
            <v>1666.67</v>
          </cell>
          <cell r="N630">
            <v>1666.67</v>
          </cell>
          <cell r="O630">
            <v>1666.67</v>
          </cell>
          <cell r="P630">
            <v>1666.67</v>
          </cell>
          <cell r="Q630">
            <v>1666.67</v>
          </cell>
          <cell r="R630">
            <v>1666.67</v>
          </cell>
          <cell r="S630">
            <v>1666.67</v>
          </cell>
          <cell r="T630">
            <v>1666.67</v>
          </cell>
          <cell r="U630">
            <v>1666.67</v>
          </cell>
          <cell r="V630">
            <v>1666.67</v>
          </cell>
          <cell r="AC630" t="str">
            <v>Cathodic Protection</v>
          </cell>
        </row>
        <row r="631">
          <cell r="J631">
            <v>2020</v>
          </cell>
          <cell r="K631">
            <v>833.37</v>
          </cell>
          <cell r="L631">
            <v>833.33</v>
          </cell>
          <cell r="M631">
            <v>833.33</v>
          </cell>
          <cell r="N631">
            <v>833.33</v>
          </cell>
          <cell r="O631">
            <v>833.33</v>
          </cell>
          <cell r="P631">
            <v>833.33</v>
          </cell>
          <cell r="Q631">
            <v>833.33</v>
          </cell>
          <cell r="R631">
            <v>833.33</v>
          </cell>
          <cell r="S631">
            <v>833.33</v>
          </cell>
          <cell r="T631">
            <v>833.33</v>
          </cell>
          <cell r="U631">
            <v>833.33</v>
          </cell>
          <cell r="V631">
            <v>833.33</v>
          </cell>
          <cell r="AC631" t="str">
            <v>Cathodic Protection</v>
          </cell>
        </row>
        <row r="632">
          <cell r="J632">
            <v>2017</v>
          </cell>
          <cell r="K632">
            <v>0</v>
          </cell>
          <cell r="L632">
            <v>631.39</v>
          </cell>
          <cell r="M632">
            <v>11204.45</v>
          </cell>
          <cell r="N632">
            <v>-1522.14</v>
          </cell>
          <cell r="O632">
            <v>1308.8599999999999</v>
          </cell>
          <cell r="P632">
            <v>1200</v>
          </cell>
          <cell r="Q632">
            <v>1200</v>
          </cell>
          <cell r="R632">
            <v>1200</v>
          </cell>
          <cell r="S632">
            <v>1200</v>
          </cell>
          <cell r="T632">
            <v>1200</v>
          </cell>
          <cell r="U632">
            <v>600</v>
          </cell>
          <cell r="V632">
            <v>600</v>
          </cell>
          <cell r="AC632" t="str">
            <v>Cathodic Protection</v>
          </cell>
        </row>
        <row r="633">
          <cell r="J633">
            <v>202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AC633" t="str">
            <v>Tools and Shop Equipment</v>
          </cell>
        </row>
        <row r="634">
          <cell r="J634">
            <v>202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AC634" t="str">
            <v>Tools and Shop Equipment</v>
          </cell>
        </row>
        <row r="635">
          <cell r="J635">
            <v>2021</v>
          </cell>
          <cell r="K635">
            <v>5801</v>
          </cell>
          <cell r="L635">
            <v>5801</v>
          </cell>
          <cell r="M635">
            <v>5801</v>
          </cell>
          <cell r="N635">
            <v>5801</v>
          </cell>
          <cell r="O635">
            <v>5801</v>
          </cell>
          <cell r="P635">
            <v>5801</v>
          </cell>
          <cell r="Q635">
            <v>5801</v>
          </cell>
          <cell r="R635">
            <v>5801</v>
          </cell>
          <cell r="S635">
            <v>5801</v>
          </cell>
          <cell r="T635">
            <v>5801</v>
          </cell>
          <cell r="U635">
            <v>5801</v>
          </cell>
          <cell r="V635">
            <v>5801</v>
          </cell>
          <cell r="AC635" t="str">
            <v>Tools and Shop Equipment</v>
          </cell>
        </row>
        <row r="636">
          <cell r="J636">
            <v>2018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AC636" t="str">
            <v>Tools and Shop Equipment</v>
          </cell>
        </row>
        <row r="637">
          <cell r="J637">
            <v>2021</v>
          </cell>
          <cell r="K637">
            <v>1064</v>
          </cell>
          <cell r="L637">
            <v>1064</v>
          </cell>
          <cell r="M637">
            <v>1064</v>
          </cell>
          <cell r="N637">
            <v>1064</v>
          </cell>
          <cell r="O637">
            <v>1064</v>
          </cell>
          <cell r="P637">
            <v>1064</v>
          </cell>
          <cell r="Q637">
            <v>1064</v>
          </cell>
          <cell r="R637">
            <v>1064</v>
          </cell>
          <cell r="S637">
            <v>1064</v>
          </cell>
          <cell r="T637">
            <v>1064</v>
          </cell>
          <cell r="U637">
            <v>1064</v>
          </cell>
          <cell r="V637">
            <v>1064</v>
          </cell>
          <cell r="AC637" t="str">
            <v>Tools and Shop Equipment</v>
          </cell>
        </row>
        <row r="638">
          <cell r="J638">
            <v>2018</v>
          </cell>
          <cell r="K638">
            <v>784</v>
          </cell>
          <cell r="L638">
            <v>784</v>
          </cell>
          <cell r="M638">
            <v>1568</v>
          </cell>
          <cell r="N638">
            <v>1568</v>
          </cell>
          <cell r="O638">
            <v>1568</v>
          </cell>
          <cell r="P638">
            <v>1568</v>
          </cell>
          <cell r="Q638">
            <v>1568</v>
          </cell>
          <cell r="R638">
            <v>1568</v>
          </cell>
          <cell r="S638">
            <v>1568</v>
          </cell>
          <cell r="T638">
            <v>1568</v>
          </cell>
          <cell r="U638">
            <v>784</v>
          </cell>
          <cell r="V638">
            <v>784</v>
          </cell>
          <cell r="AC638" t="str">
            <v>Tools and Shop Equipment</v>
          </cell>
        </row>
        <row r="639">
          <cell r="J639">
            <v>2021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AC639" t="str">
            <v>Tools and Shop Equipment</v>
          </cell>
        </row>
        <row r="640">
          <cell r="J640">
            <v>2019</v>
          </cell>
          <cell r="K640">
            <v>1082</v>
          </cell>
          <cell r="L640">
            <v>1082</v>
          </cell>
          <cell r="M640">
            <v>2165</v>
          </cell>
          <cell r="N640">
            <v>2165</v>
          </cell>
          <cell r="O640">
            <v>2165</v>
          </cell>
          <cell r="P640">
            <v>2165</v>
          </cell>
          <cell r="Q640">
            <v>2165</v>
          </cell>
          <cell r="R640">
            <v>2165</v>
          </cell>
          <cell r="S640">
            <v>2165</v>
          </cell>
          <cell r="T640">
            <v>2165</v>
          </cell>
          <cell r="U640">
            <v>1082</v>
          </cell>
          <cell r="V640">
            <v>1082</v>
          </cell>
          <cell r="AC640" t="str">
            <v>Tools and Shop Equipment</v>
          </cell>
        </row>
        <row r="641">
          <cell r="J641">
            <v>2018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AC641" t="str">
            <v>Tools and Shop Equipment</v>
          </cell>
        </row>
        <row r="642">
          <cell r="J642">
            <v>2018</v>
          </cell>
          <cell r="K642">
            <v>1046</v>
          </cell>
          <cell r="L642">
            <v>1046</v>
          </cell>
          <cell r="M642">
            <v>2091</v>
          </cell>
          <cell r="N642">
            <v>2091</v>
          </cell>
          <cell r="O642">
            <v>2091</v>
          </cell>
          <cell r="P642">
            <v>2091</v>
          </cell>
          <cell r="Q642">
            <v>2091</v>
          </cell>
          <cell r="R642">
            <v>2091</v>
          </cell>
          <cell r="S642">
            <v>2091</v>
          </cell>
          <cell r="T642">
            <v>2091</v>
          </cell>
          <cell r="U642">
            <v>1046</v>
          </cell>
          <cell r="V642">
            <v>1046</v>
          </cell>
          <cell r="AC642" t="str">
            <v>Tools and Shop Equipment</v>
          </cell>
        </row>
        <row r="643">
          <cell r="J643">
            <v>202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AC643" t="str">
            <v>Tools and Shop Equipment</v>
          </cell>
        </row>
        <row r="644">
          <cell r="J644">
            <v>2019</v>
          </cell>
          <cell r="K644">
            <v>271</v>
          </cell>
          <cell r="L644">
            <v>271</v>
          </cell>
          <cell r="M644">
            <v>541</v>
          </cell>
          <cell r="N644">
            <v>541</v>
          </cell>
          <cell r="O644">
            <v>541</v>
          </cell>
          <cell r="P644">
            <v>541</v>
          </cell>
          <cell r="Q644">
            <v>541</v>
          </cell>
          <cell r="R644">
            <v>541</v>
          </cell>
          <cell r="S644">
            <v>541</v>
          </cell>
          <cell r="T644">
            <v>541</v>
          </cell>
          <cell r="U644">
            <v>271</v>
          </cell>
          <cell r="V644">
            <v>271</v>
          </cell>
          <cell r="AC644" t="str">
            <v>Tools and Shop Equipment</v>
          </cell>
        </row>
        <row r="645">
          <cell r="J645">
            <v>2021</v>
          </cell>
          <cell r="K645">
            <v>870</v>
          </cell>
          <cell r="L645">
            <v>870</v>
          </cell>
          <cell r="M645">
            <v>870</v>
          </cell>
          <cell r="N645">
            <v>870</v>
          </cell>
          <cell r="O645">
            <v>870</v>
          </cell>
          <cell r="P645">
            <v>870</v>
          </cell>
          <cell r="Q645">
            <v>870</v>
          </cell>
          <cell r="R645">
            <v>870</v>
          </cell>
          <cell r="S645">
            <v>870</v>
          </cell>
          <cell r="T645">
            <v>870</v>
          </cell>
          <cell r="U645">
            <v>870</v>
          </cell>
          <cell r="V645">
            <v>870</v>
          </cell>
          <cell r="AC645" t="str">
            <v>Tools and Shop Equipment</v>
          </cell>
        </row>
        <row r="646">
          <cell r="J646">
            <v>2019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AC646" t="str">
            <v>Tools and Shop Equipment</v>
          </cell>
        </row>
        <row r="647">
          <cell r="J647">
            <v>2019</v>
          </cell>
          <cell r="K647">
            <v>487</v>
          </cell>
          <cell r="L647">
            <v>487</v>
          </cell>
          <cell r="M647">
            <v>974</v>
          </cell>
          <cell r="N647">
            <v>974</v>
          </cell>
          <cell r="O647">
            <v>974</v>
          </cell>
          <cell r="P647">
            <v>974</v>
          </cell>
          <cell r="Q647">
            <v>974</v>
          </cell>
          <cell r="R647">
            <v>974</v>
          </cell>
          <cell r="S647">
            <v>974</v>
          </cell>
          <cell r="T647">
            <v>974</v>
          </cell>
          <cell r="U647">
            <v>487</v>
          </cell>
          <cell r="V647">
            <v>487</v>
          </cell>
          <cell r="AC647" t="str">
            <v>Tools and Shop Equipment</v>
          </cell>
        </row>
        <row r="648">
          <cell r="J648">
            <v>2018</v>
          </cell>
          <cell r="K648">
            <v>470</v>
          </cell>
          <cell r="L648">
            <v>470</v>
          </cell>
          <cell r="M648">
            <v>941</v>
          </cell>
          <cell r="N648">
            <v>941</v>
          </cell>
          <cell r="O648">
            <v>941</v>
          </cell>
          <cell r="P648">
            <v>941</v>
          </cell>
          <cell r="Q648">
            <v>941</v>
          </cell>
          <cell r="R648">
            <v>941</v>
          </cell>
          <cell r="S648">
            <v>941</v>
          </cell>
          <cell r="T648">
            <v>941</v>
          </cell>
          <cell r="U648">
            <v>470</v>
          </cell>
          <cell r="V648">
            <v>470</v>
          </cell>
          <cell r="AC648" t="str">
            <v>Tools and Shop Equipment</v>
          </cell>
        </row>
        <row r="649">
          <cell r="J649">
            <v>2018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AC649" t="str">
            <v>Tools and Shop Equipment</v>
          </cell>
        </row>
        <row r="650">
          <cell r="J650">
            <v>2019</v>
          </cell>
          <cell r="K650">
            <v>812</v>
          </cell>
          <cell r="L650">
            <v>812</v>
          </cell>
          <cell r="M650">
            <v>1623</v>
          </cell>
          <cell r="N650">
            <v>1623</v>
          </cell>
          <cell r="O650">
            <v>1623</v>
          </cell>
          <cell r="P650">
            <v>1623</v>
          </cell>
          <cell r="Q650">
            <v>1623</v>
          </cell>
          <cell r="R650">
            <v>1623</v>
          </cell>
          <cell r="S650">
            <v>1623</v>
          </cell>
          <cell r="T650">
            <v>1623</v>
          </cell>
          <cell r="U650">
            <v>812</v>
          </cell>
          <cell r="V650">
            <v>812</v>
          </cell>
          <cell r="AC650" t="str">
            <v>Tools and Shop Equipment</v>
          </cell>
        </row>
        <row r="651">
          <cell r="J651">
            <v>202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AC651" t="str">
            <v>Tools and Shop Equipment</v>
          </cell>
        </row>
        <row r="652">
          <cell r="J652">
            <v>2020</v>
          </cell>
          <cell r="K652">
            <v>3306</v>
          </cell>
          <cell r="L652">
            <v>3306</v>
          </cell>
          <cell r="M652">
            <v>6612</v>
          </cell>
          <cell r="N652">
            <v>6612</v>
          </cell>
          <cell r="O652">
            <v>6612</v>
          </cell>
          <cell r="P652">
            <v>6612</v>
          </cell>
          <cell r="Q652">
            <v>6612</v>
          </cell>
          <cell r="R652">
            <v>6612</v>
          </cell>
          <cell r="S652">
            <v>6612</v>
          </cell>
          <cell r="T652">
            <v>6612</v>
          </cell>
          <cell r="U652">
            <v>3306</v>
          </cell>
          <cell r="V652">
            <v>3306</v>
          </cell>
          <cell r="AC652" t="str">
            <v>Tools and Shop Equipment</v>
          </cell>
        </row>
        <row r="653">
          <cell r="J653">
            <v>2019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AC653" t="str">
            <v>Tools and Shop Equipment</v>
          </cell>
        </row>
        <row r="654">
          <cell r="J654">
            <v>2021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AC654" t="str">
            <v>Transportation Vehicles</v>
          </cell>
        </row>
        <row r="655">
          <cell r="J655">
            <v>2020</v>
          </cell>
          <cell r="K655">
            <v>2261</v>
          </cell>
          <cell r="L655">
            <v>2261</v>
          </cell>
          <cell r="M655">
            <v>2261</v>
          </cell>
          <cell r="N655">
            <v>2261</v>
          </cell>
          <cell r="O655">
            <v>2261</v>
          </cell>
          <cell r="P655">
            <v>2261</v>
          </cell>
          <cell r="Q655">
            <v>2261</v>
          </cell>
          <cell r="R655">
            <v>2261</v>
          </cell>
          <cell r="S655">
            <v>2261</v>
          </cell>
          <cell r="T655">
            <v>2261</v>
          </cell>
          <cell r="U655">
            <v>4846</v>
          </cell>
          <cell r="V655">
            <v>4846</v>
          </cell>
          <cell r="AC655" t="str">
            <v>Transportation Vehicles</v>
          </cell>
        </row>
        <row r="656">
          <cell r="J656">
            <v>2019</v>
          </cell>
          <cell r="K656">
            <v>2206</v>
          </cell>
          <cell r="L656">
            <v>2206</v>
          </cell>
          <cell r="M656">
            <v>2206</v>
          </cell>
          <cell r="N656">
            <v>2206</v>
          </cell>
          <cell r="O656">
            <v>2206</v>
          </cell>
          <cell r="P656">
            <v>2206</v>
          </cell>
          <cell r="Q656">
            <v>2206</v>
          </cell>
          <cell r="R656">
            <v>2206</v>
          </cell>
          <cell r="S656">
            <v>2206</v>
          </cell>
          <cell r="T656">
            <v>2206</v>
          </cell>
          <cell r="U656">
            <v>4728</v>
          </cell>
          <cell r="V656">
            <v>4728</v>
          </cell>
          <cell r="AC656" t="str">
            <v>Transportation Vehicles</v>
          </cell>
        </row>
        <row r="657">
          <cell r="J657">
            <v>202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AC657" t="str">
            <v>Transportation Vehicles</v>
          </cell>
        </row>
        <row r="658">
          <cell r="J658">
            <v>2017</v>
          </cell>
          <cell r="K658">
            <v>0</v>
          </cell>
          <cell r="L658">
            <v>1315</v>
          </cell>
          <cell r="M658">
            <v>0</v>
          </cell>
          <cell r="N658">
            <v>-16215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AC658" t="str">
            <v>Transportation Vehicles</v>
          </cell>
        </row>
        <row r="659">
          <cell r="J659">
            <v>2020</v>
          </cell>
          <cell r="K659">
            <v>2261</v>
          </cell>
          <cell r="L659">
            <v>2261</v>
          </cell>
          <cell r="M659">
            <v>2261</v>
          </cell>
          <cell r="N659">
            <v>2261</v>
          </cell>
          <cell r="O659">
            <v>2261</v>
          </cell>
          <cell r="P659">
            <v>2261</v>
          </cell>
          <cell r="Q659">
            <v>2261</v>
          </cell>
          <cell r="R659">
            <v>2261</v>
          </cell>
          <cell r="S659">
            <v>2261</v>
          </cell>
          <cell r="T659">
            <v>2261</v>
          </cell>
          <cell r="U659">
            <v>4846</v>
          </cell>
          <cell r="V659">
            <v>4846</v>
          </cell>
          <cell r="AC659" t="str">
            <v>Transportation Vehicles</v>
          </cell>
        </row>
        <row r="660">
          <cell r="J660">
            <v>2021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AC660" t="str">
            <v>Transportation Vehicles</v>
          </cell>
        </row>
        <row r="661">
          <cell r="J661">
            <v>202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AC661" t="str">
            <v>Transportation Vehicles</v>
          </cell>
        </row>
        <row r="662">
          <cell r="J662">
            <v>2017</v>
          </cell>
          <cell r="K662">
            <v>-635.86</v>
          </cell>
          <cell r="L662">
            <v>0</v>
          </cell>
          <cell r="M662">
            <v>5771.88</v>
          </cell>
          <cell r="N662">
            <v>9304.85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90000</v>
          </cell>
          <cell r="V662">
            <v>40000</v>
          </cell>
          <cell r="AC662" t="str">
            <v>Transportation Vehicles</v>
          </cell>
        </row>
        <row r="663">
          <cell r="J663">
            <v>2017</v>
          </cell>
          <cell r="K663">
            <v>763.13</v>
          </cell>
          <cell r="L663">
            <v>869.33</v>
          </cell>
          <cell r="M663">
            <v>5.5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37000</v>
          </cell>
          <cell r="U663">
            <v>0</v>
          </cell>
          <cell r="V663">
            <v>35000</v>
          </cell>
          <cell r="AC663" t="str">
            <v>Transportation Vehicles</v>
          </cell>
        </row>
        <row r="664">
          <cell r="J664">
            <v>2021</v>
          </cell>
          <cell r="K664">
            <v>4967</v>
          </cell>
          <cell r="L664">
            <v>4967</v>
          </cell>
          <cell r="M664">
            <v>4967</v>
          </cell>
          <cell r="N664">
            <v>4967</v>
          </cell>
          <cell r="O664">
            <v>4967</v>
          </cell>
          <cell r="P664">
            <v>4967</v>
          </cell>
          <cell r="Q664">
            <v>4967</v>
          </cell>
          <cell r="R664">
            <v>4967</v>
          </cell>
          <cell r="S664">
            <v>4967</v>
          </cell>
          <cell r="T664">
            <v>4967</v>
          </cell>
          <cell r="U664">
            <v>5519</v>
          </cell>
          <cell r="V664">
            <v>5519</v>
          </cell>
          <cell r="AC664" t="str">
            <v>Transportation Vehicles</v>
          </cell>
        </row>
        <row r="665">
          <cell r="J665">
            <v>2019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AC665" t="str">
            <v>Transportation Vehicles</v>
          </cell>
        </row>
        <row r="666">
          <cell r="J666">
            <v>2021</v>
          </cell>
          <cell r="K666">
            <v>2318</v>
          </cell>
          <cell r="L666">
            <v>2318</v>
          </cell>
          <cell r="M666">
            <v>2318</v>
          </cell>
          <cell r="N666">
            <v>2318</v>
          </cell>
          <cell r="O666">
            <v>2318</v>
          </cell>
          <cell r="P666">
            <v>2318</v>
          </cell>
          <cell r="Q666">
            <v>2318</v>
          </cell>
          <cell r="R666">
            <v>2318</v>
          </cell>
          <cell r="S666">
            <v>2318</v>
          </cell>
          <cell r="T666">
            <v>2318</v>
          </cell>
          <cell r="U666">
            <v>4967</v>
          </cell>
          <cell r="V666">
            <v>4967</v>
          </cell>
          <cell r="AC666" t="str">
            <v>Transportation Vehicles</v>
          </cell>
        </row>
        <row r="667">
          <cell r="J667">
            <v>2019</v>
          </cell>
          <cell r="K667">
            <v>2206</v>
          </cell>
          <cell r="L667">
            <v>2206</v>
          </cell>
          <cell r="M667">
            <v>2206</v>
          </cell>
          <cell r="N667">
            <v>2206</v>
          </cell>
          <cell r="O667">
            <v>2206</v>
          </cell>
          <cell r="P667">
            <v>2206</v>
          </cell>
          <cell r="Q667">
            <v>2206</v>
          </cell>
          <cell r="R667">
            <v>2206</v>
          </cell>
          <cell r="S667">
            <v>2206</v>
          </cell>
          <cell r="T667">
            <v>2206</v>
          </cell>
          <cell r="U667">
            <v>4728</v>
          </cell>
          <cell r="V667">
            <v>4728</v>
          </cell>
          <cell r="AC667" t="str">
            <v>Transportation Vehicles</v>
          </cell>
        </row>
        <row r="668">
          <cell r="J668">
            <v>2018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AC668" t="str">
            <v>Transportation Vehicles</v>
          </cell>
        </row>
        <row r="669">
          <cell r="J669">
            <v>2020</v>
          </cell>
          <cell r="K669">
            <v>7000</v>
          </cell>
          <cell r="L669">
            <v>7000</v>
          </cell>
          <cell r="M669">
            <v>7000</v>
          </cell>
          <cell r="N669">
            <v>7000</v>
          </cell>
          <cell r="O669">
            <v>7000</v>
          </cell>
          <cell r="P669">
            <v>7000</v>
          </cell>
          <cell r="Q669">
            <v>7000</v>
          </cell>
          <cell r="R669">
            <v>7000</v>
          </cell>
          <cell r="S669">
            <v>7000</v>
          </cell>
          <cell r="T669">
            <v>7000</v>
          </cell>
          <cell r="U669">
            <v>8077</v>
          </cell>
          <cell r="V669">
            <v>8077</v>
          </cell>
          <cell r="AC669" t="str">
            <v>Transportation Vehicles</v>
          </cell>
        </row>
        <row r="670">
          <cell r="J670">
            <v>2021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AC670" t="str">
            <v>Transportation Vehicles</v>
          </cell>
        </row>
        <row r="671">
          <cell r="J671">
            <v>2018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AC671" t="str">
            <v>Transportation Vehicles</v>
          </cell>
        </row>
        <row r="672">
          <cell r="J672">
            <v>2018</v>
          </cell>
          <cell r="K672">
            <v>1538</v>
          </cell>
          <cell r="L672">
            <v>1538</v>
          </cell>
          <cell r="M672">
            <v>1538</v>
          </cell>
          <cell r="N672">
            <v>1538</v>
          </cell>
          <cell r="O672">
            <v>1538</v>
          </cell>
          <cell r="P672">
            <v>1538</v>
          </cell>
          <cell r="Q672">
            <v>1538</v>
          </cell>
          <cell r="R672">
            <v>1538</v>
          </cell>
          <cell r="S672">
            <v>1538</v>
          </cell>
          <cell r="T672">
            <v>1538</v>
          </cell>
          <cell r="U672">
            <v>2563</v>
          </cell>
          <cell r="V672">
            <v>2563</v>
          </cell>
          <cell r="AC672" t="str">
            <v>Testing and Measuring Equipment</v>
          </cell>
        </row>
        <row r="673">
          <cell r="J673">
            <v>2017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2000</v>
          </cell>
          <cell r="Q673">
            <v>2000</v>
          </cell>
          <cell r="R673">
            <v>2000</v>
          </cell>
          <cell r="S673">
            <v>2000</v>
          </cell>
          <cell r="T673">
            <v>2000</v>
          </cell>
          <cell r="U673">
            <v>2000</v>
          </cell>
          <cell r="V673">
            <v>2000</v>
          </cell>
          <cell r="AC673" t="str">
            <v>Testing and Measuring Equipment</v>
          </cell>
        </row>
        <row r="674">
          <cell r="J674">
            <v>202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AC674" t="str">
            <v>Testing and Measuring Equipment</v>
          </cell>
        </row>
        <row r="675">
          <cell r="J675">
            <v>2020</v>
          </cell>
          <cell r="K675">
            <v>269</v>
          </cell>
          <cell r="L675">
            <v>269</v>
          </cell>
          <cell r="M675">
            <v>269</v>
          </cell>
          <cell r="N675">
            <v>269</v>
          </cell>
          <cell r="O675">
            <v>269</v>
          </cell>
          <cell r="P675">
            <v>269</v>
          </cell>
          <cell r="Q675">
            <v>269</v>
          </cell>
          <cell r="R675">
            <v>269</v>
          </cell>
          <cell r="S675">
            <v>269</v>
          </cell>
          <cell r="T675">
            <v>269</v>
          </cell>
          <cell r="U675">
            <v>269</v>
          </cell>
          <cell r="V675">
            <v>269</v>
          </cell>
          <cell r="AC675" t="str">
            <v>Testing and Measuring Equipment</v>
          </cell>
        </row>
        <row r="676">
          <cell r="J676">
            <v>2017</v>
          </cell>
          <cell r="K676">
            <v>5570.17</v>
          </cell>
          <cell r="L676">
            <v>23535.17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AC676" t="str">
            <v>Testing and Measuring Equipment</v>
          </cell>
        </row>
        <row r="677">
          <cell r="J677">
            <v>2018</v>
          </cell>
          <cell r="K677">
            <v>256</v>
          </cell>
          <cell r="L677">
            <v>256</v>
          </cell>
          <cell r="M677">
            <v>256</v>
          </cell>
          <cell r="N677">
            <v>256</v>
          </cell>
          <cell r="O677">
            <v>256</v>
          </cell>
          <cell r="P677">
            <v>256</v>
          </cell>
          <cell r="Q677">
            <v>256</v>
          </cell>
          <cell r="R677">
            <v>256</v>
          </cell>
          <cell r="S677">
            <v>256</v>
          </cell>
          <cell r="T677">
            <v>256</v>
          </cell>
          <cell r="U677">
            <v>256</v>
          </cell>
          <cell r="V677">
            <v>256</v>
          </cell>
          <cell r="AC677" t="str">
            <v>Testing and Measuring Equipment</v>
          </cell>
        </row>
        <row r="678">
          <cell r="J678">
            <v>2018</v>
          </cell>
          <cell r="K678">
            <v>256</v>
          </cell>
          <cell r="L678">
            <v>256</v>
          </cell>
          <cell r="M678">
            <v>256</v>
          </cell>
          <cell r="N678">
            <v>256</v>
          </cell>
          <cell r="O678">
            <v>256</v>
          </cell>
          <cell r="P678">
            <v>256</v>
          </cell>
          <cell r="Q678">
            <v>256</v>
          </cell>
          <cell r="R678">
            <v>256</v>
          </cell>
          <cell r="S678">
            <v>256</v>
          </cell>
          <cell r="T678">
            <v>256</v>
          </cell>
          <cell r="U678">
            <v>256</v>
          </cell>
          <cell r="V678">
            <v>256</v>
          </cell>
          <cell r="AC678" t="str">
            <v>Testing and Measuring Equipment</v>
          </cell>
        </row>
        <row r="679">
          <cell r="J679">
            <v>2017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AC679" t="str">
            <v>Testing and Measuring Equipment</v>
          </cell>
        </row>
        <row r="680">
          <cell r="J680">
            <v>2021</v>
          </cell>
          <cell r="K680">
            <v>276</v>
          </cell>
          <cell r="L680">
            <v>276</v>
          </cell>
          <cell r="M680">
            <v>276</v>
          </cell>
          <cell r="N680">
            <v>276</v>
          </cell>
          <cell r="O680">
            <v>276</v>
          </cell>
          <cell r="P680">
            <v>276</v>
          </cell>
          <cell r="Q680">
            <v>276</v>
          </cell>
          <cell r="R680">
            <v>276</v>
          </cell>
          <cell r="S680">
            <v>276</v>
          </cell>
          <cell r="T680">
            <v>276</v>
          </cell>
          <cell r="U680">
            <v>276</v>
          </cell>
          <cell r="V680">
            <v>276</v>
          </cell>
          <cell r="AC680" t="str">
            <v>Testing and Measuring Equipment</v>
          </cell>
        </row>
        <row r="681">
          <cell r="J681">
            <v>2020</v>
          </cell>
          <cell r="K681">
            <v>1040</v>
          </cell>
          <cell r="L681">
            <v>1040</v>
          </cell>
          <cell r="M681">
            <v>2081</v>
          </cell>
          <cell r="N681">
            <v>2081</v>
          </cell>
          <cell r="O681">
            <v>2081</v>
          </cell>
          <cell r="P681">
            <v>2081</v>
          </cell>
          <cell r="Q681">
            <v>2081</v>
          </cell>
          <cell r="R681">
            <v>2081</v>
          </cell>
          <cell r="S681">
            <v>2081</v>
          </cell>
          <cell r="T681">
            <v>2081</v>
          </cell>
          <cell r="U681">
            <v>1040</v>
          </cell>
          <cell r="V681">
            <v>1040</v>
          </cell>
          <cell r="AC681" t="str">
            <v>Power Operated Equipment</v>
          </cell>
        </row>
        <row r="682">
          <cell r="J682">
            <v>202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AC682" t="str">
            <v>Power Operated Equipment</v>
          </cell>
        </row>
        <row r="683">
          <cell r="J683">
            <v>2019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AC683" t="str">
            <v>Power Operated Equipment</v>
          </cell>
        </row>
        <row r="684">
          <cell r="J684">
            <v>202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AC684" t="str">
            <v>Power Operated Equipment</v>
          </cell>
        </row>
        <row r="685">
          <cell r="J685">
            <v>2018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AC685" t="str">
            <v>Power Operated Equipment</v>
          </cell>
        </row>
        <row r="686">
          <cell r="J686">
            <v>2019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AC686" t="str">
            <v>Power Operated Equipment</v>
          </cell>
        </row>
        <row r="687">
          <cell r="J687">
            <v>2018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AC687" t="str">
            <v>Power Operated Equipment</v>
          </cell>
        </row>
        <row r="688">
          <cell r="J688">
            <v>2018</v>
          </cell>
          <cell r="K688">
            <v>1020</v>
          </cell>
          <cell r="L688">
            <v>1020</v>
          </cell>
          <cell r="M688">
            <v>2040</v>
          </cell>
          <cell r="N688">
            <v>2040</v>
          </cell>
          <cell r="O688">
            <v>2040</v>
          </cell>
          <cell r="P688">
            <v>2040</v>
          </cell>
          <cell r="Q688">
            <v>2040</v>
          </cell>
          <cell r="R688">
            <v>2040</v>
          </cell>
          <cell r="S688">
            <v>2040</v>
          </cell>
          <cell r="T688">
            <v>2040</v>
          </cell>
          <cell r="U688">
            <v>1020</v>
          </cell>
          <cell r="V688">
            <v>1020</v>
          </cell>
          <cell r="AC688" t="str">
            <v>Power Operated Equipment</v>
          </cell>
        </row>
        <row r="689">
          <cell r="J689">
            <v>2021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AC689" t="str">
            <v>Power Operated Equipment</v>
          </cell>
        </row>
        <row r="690">
          <cell r="J690">
            <v>2021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AC690" t="str">
            <v>Power Operated Equipment</v>
          </cell>
        </row>
        <row r="691">
          <cell r="J691">
            <v>2017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AC691" t="str">
            <v>PPP Main Replacement</v>
          </cell>
        </row>
        <row r="692">
          <cell r="J692">
            <v>2020</v>
          </cell>
          <cell r="K692">
            <v>26600</v>
          </cell>
          <cell r="L692">
            <v>26600</v>
          </cell>
          <cell r="M692">
            <v>32300</v>
          </cell>
          <cell r="N692">
            <v>32300</v>
          </cell>
          <cell r="O692">
            <v>32300</v>
          </cell>
          <cell r="P692">
            <v>32300</v>
          </cell>
          <cell r="Q692">
            <v>32300</v>
          </cell>
          <cell r="R692">
            <v>32300</v>
          </cell>
          <cell r="S692">
            <v>32300</v>
          </cell>
          <cell r="T692">
            <v>32300</v>
          </cell>
          <cell r="U692">
            <v>32300</v>
          </cell>
          <cell r="V692">
            <v>32300</v>
          </cell>
          <cell r="AC692" t="str">
            <v>PPP Main Replacement</v>
          </cell>
        </row>
        <row r="693">
          <cell r="J693">
            <v>2019</v>
          </cell>
          <cell r="K693">
            <v>1400</v>
          </cell>
          <cell r="L693">
            <v>1400</v>
          </cell>
          <cell r="M693">
            <v>1700</v>
          </cell>
          <cell r="N693">
            <v>1700</v>
          </cell>
          <cell r="O693">
            <v>1700</v>
          </cell>
          <cell r="P693">
            <v>1700</v>
          </cell>
          <cell r="Q693">
            <v>1700</v>
          </cell>
          <cell r="R693">
            <v>1700</v>
          </cell>
          <cell r="S693">
            <v>1700</v>
          </cell>
          <cell r="T693">
            <v>1700</v>
          </cell>
          <cell r="U693">
            <v>1700</v>
          </cell>
          <cell r="V693">
            <v>1700</v>
          </cell>
          <cell r="AC693" t="str">
            <v>PPP Main Replacement</v>
          </cell>
        </row>
        <row r="694">
          <cell r="J694">
            <v>2020</v>
          </cell>
          <cell r="K694">
            <v>1300</v>
          </cell>
          <cell r="L694">
            <v>1300</v>
          </cell>
          <cell r="M694">
            <v>1500</v>
          </cell>
          <cell r="N694">
            <v>1500</v>
          </cell>
          <cell r="O694">
            <v>1500</v>
          </cell>
          <cell r="P694">
            <v>1500</v>
          </cell>
          <cell r="Q694">
            <v>1500</v>
          </cell>
          <cell r="R694">
            <v>1500</v>
          </cell>
          <cell r="S694">
            <v>1500</v>
          </cell>
          <cell r="T694">
            <v>1500</v>
          </cell>
          <cell r="U694">
            <v>1500</v>
          </cell>
          <cell r="V694">
            <v>1500</v>
          </cell>
          <cell r="AC694" t="str">
            <v>PPP Main Replacement</v>
          </cell>
        </row>
        <row r="695">
          <cell r="J695">
            <v>2018</v>
          </cell>
          <cell r="K695">
            <v>24700</v>
          </cell>
          <cell r="L695">
            <v>24700</v>
          </cell>
          <cell r="M695">
            <v>28500</v>
          </cell>
          <cell r="N695">
            <v>28500</v>
          </cell>
          <cell r="O695">
            <v>28500</v>
          </cell>
          <cell r="P695">
            <v>28500</v>
          </cell>
          <cell r="Q695">
            <v>28500</v>
          </cell>
          <cell r="R695">
            <v>28500</v>
          </cell>
          <cell r="S695">
            <v>28500</v>
          </cell>
          <cell r="T695">
            <v>28500</v>
          </cell>
          <cell r="U695">
            <v>28500</v>
          </cell>
          <cell r="V695">
            <v>28500</v>
          </cell>
          <cell r="AC695" t="str">
            <v>PPP Main Replacement</v>
          </cell>
        </row>
        <row r="696">
          <cell r="J696">
            <v>2020</v>
          </cell>
          <cell r="K696">
            <v>26600</v>
          </cell>
          <cell r="L696">
            <v>26600</v>
          </cell>
          <cell r="M696">
            <v>32300</v>
          </cell>
          <cell r="N696">
            <v>32300</v>
          </cell>
          <cell r="O696">
            <v>32300</v>
          </cell>
          <cell r="P696">
            <v>32300</v>
          </cell>
          <cell r="Q696">
            <v>32300</v>
          </cell>
          <cell r="R696">
            <v>32300</v>
          </cell>
          <cell r="S696">
            <v>32300</v>
          </cell>
          <cell r="T696">
            <v>32300</v>
          </cell>
          <cell r="U696">
            <v>32300</v>
          </cell>
          <cell r="V696">
            <v>32300</v>
          </cell>
          <cell r="AC696" t="str">
            <v>PPP Main Replacement</v>
          </cell>
        </row>
        <row r="697">
          <cell r="J697">
            <v>2019</v>
          </cell>
          <cell r="K697">
            <v>237500</v>
          </cell>
          <cell r="L697">
            <v>237500</v>
          </cell>
          <cell r="M697">
            <v>285000</v>
          </cell>
          <cell r="N697">
            <v>285000</v>
          </cell>
          <cell r="O697">
            <v>285000</v>
          </cell>
          <cell r="P697">
            <v>285000</v>
          </cell>
          <cell r="Q697">
            <v>285000</v>
          </cell>
          <cell r="R697">
            <v>285000</v>
          </cell>
          <cell r="S697">
            <v>285000</v>
          </cell>
          <cell r="T697">
            <v>285000</v>
          </cell>
          <cell r="U697">
            <v>285000</v>
          </cell>
          <cell r="V697">
            <v>285000</v>
          </cell>
          <cell r="AC697" t="str">
            <v>PPP Main Replacement</v>
          </cell>
        </row>
        <row r="698">
          <cell r="J698">
            <v>2018</v>
          </cell>
          <cell r="K698">
            <v>1400</v>
          </cell>
          <cell r="L698">
            <v>1400</v>
          </cell>
          <cell r="M698">
            <v>1600</v>
          </cell>
          <cell r="N698">
            <v>1600</v>
          </cell>
          <cell r="O698">
            <v>1600</v>
          </cell>
          <cell r="P698">
            <v>1600</v>
          </cell>
          <cell r="Q698">
            <v>1600</v>
          </cell>
          <cell r="R698">
            <v>1600</v>
          </cell>
          <cell r="S698">
            <v>1600</v>
          </cell>
          <cell r="T698">
            <v>1600</v>
          </cell>
          <cell r="U698">
            <v>1600</v>
          </cell>
          <cell r="V698">
            <v>1600</v>
          </cell>
          <cell r="AC698" t="str">
            <v>PPP Main Replacement</v>
          </cell>
        </row>
        <row r="699">
          <cell r="J699">
            <v>2021</v>
          </cell>
          <cell r="K699">
            <v>26600</v>
          </cell>
          <cell r="L699">
            <v>26600</v>
          </cell>
          <cell r="M699">
            <v>32300</v>
          </cell>
          <cell r="N699">
            <v>32300</v>
          </cell>
          <cell r="O699">
            <v>32300</v>
          </cell>
          <cell r="P699">
            <v>32300</v>
          </cell>
          <cell r="Q699">
            <v>32300</v>
          </cell>
          <cell r="R699">
            <v>32300</v>
          </cell>
          <cell r="S699">
            <v>32300</v>
          </cell>
          <cell r="T699">
            <v>32300</v>
          </cell>
          <cell r="U699">
            <v>32300</v>
          </cell>
          <cell r="V699">
            <v>32300</v>
          </cell>
          <cell r="AC699" t="str">
            <v>PPP Main Replacement</v>
          </cell>
        </row>
        <row r="700">
          <cell r="J700">
            <v>2020</v>
          </cell>
          <cell r="K700">
            <v>1400</v>
          </cell>
          <cell r="L700">
            <v>1400</v>
          </cell>
          <cell r="M700">
            <v>1700</v>
          </cell>
          <cell r="N700">
            <v>1700</v>
          </cell>
          <cell r="O700">
            <v>1700</v>
          </cell>
          <cell r="P700">
            <v>1700</v>
          </cell>
          <cell r="Q700">
            <v>1700</v>
          </cell>
          <cell r="R700">
            <v>1700</v>
          </cell>
          <cell r="S700">
            <v>1700</v>
          </cell>
          <cell r="T700">
            <v>1700</v>
          </cell>
          <cell r="U700">
            <v>1700</v>
          </cell>
          <cell r="V700">
            <v>1700</v>
          </cell>
          <cell r="AC700" t="str">
            <v>PPP Main Replacement</v>
          </cell>
        </row>
        <row r="701">
          <cell r="J701">
            <v>2017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AC701" t="str">
            <v>PPP Main Replacement</v>
          </cell>
        </row>
        <row r="702">
          <cell r="J702">
            <v>2019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AC702" t="str">
            <v>Camp Blanding</v>
          </cell>
        </row>
        <row r="703">
          <cell r="J703">
            <v>2018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AC703" t="str">
            <v>PH4-Wildwood Exp-Eagle Roofing</v>
          </cell>
        </row>
        <row r="704">
          <cell r="J704">
            <v>2018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AC704" t="str">
            <v>Jax Eagle 1 LNG, WestRock</v>
          </cell>
        </row>
        <row r="705">
          <cell r="J705">
            <v>2017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AC705" t="str">
            <v>Panama City Airport-WestRock</v>
          </cell>
        </row>
        <row r="706">
          <cell r="J706">
            <v>2021</v>
          </cell>
          <cell r="K706">
            <v>712446</v>
          </cell>
          <cell r="L706">
            <v>1009298.5</v>
          </cell>
          <cell r="M706">
            <v>1009298.5</v>
          </cell>
          <cell r="N706">
            <v>1009298.5</v>
          </cell>
          <cell r="O706">
            <v>1009298.5</v>
          </cell>
          <cell r="P706">
            <v>1009298.5</v>
          </cell>
          <cell r="Q706">
            <v>1009298.5</v>
          </cell>
          <cell r="R706">
            <v>1009298.5</v>
          </cell>
          <cell r="S706">
            <v>1009298.5</v>
          </cell>
          <cell r="T706">
            <v>1009298.5</v>
          </cell>
          <cell r="U706">
            <v>1009298.5</v>
          </cell>
          <cell r="V706">
            <v>1068669</v>
          </cell>
          <cell r="AC706" t="str">
            <v>Undetermined Capital Projects 5yr</v>
          </cell>
        </row>
        <row r="707">
          <cell r="J707">
            <v>2020</v>
          </cell>
          <cell r="K707">
            <v>433238.52</v>
          </cell>
          <cell r="L707">
            <v>433238.52</v>
          </cell>
          <cell r="M707">
            <v>866476.25</v>
          </cell>
          <cell r="N707">
            <v>866476.25</v>
          </cell>
          <cell r="O707">
            <v>866476.25</v>
          </cell>
          <cell r="P707">
            <v>866476.25</v>
          </cell>
          <cell r="Q707">
            <v>866476.25</v>
          </cell>
          <cell r="R707">
            <v>866476.25</v>
          </cell>
          <cell r="S707">
            <v>866476.25</v>
          </cell>
          <cell r="T707">
            <v>866476.25</v>
          </cell>
          <cell r="U707">
            <v>433238.52</v>
          </cell>
          <cell r="V707">
            <v>3642574.44</v>
          </cell>
          <cell r="AC707" t="str">
            <v>Undetermined Capital Projects 5yr</v>
          </cell>
        </row>
        <row r="708">
          <cell r="J708">
            <v>2019</v>
          </cell>
          <cell r="K708">
            <v>415000</v>
          </cell>
          <cell r="L708">
            <v>415000</v>
          </cell>
          <cell r="M708">
            <v>830000</v>
          </cell>
          <cell r="N708">
            <v>830000</v>
          </cell>
          <cell r="O708">
            <v>830000</v>
          </cell>
          <cell r="P708">
            <v>830000</v>
          </cell>
          <cell r="Q708">
            <v>830000</v>
          </cell>
          <cell r="R708">
            <v>830000</v>
          </cell>
          <cell r="S708">
            <v>830000</v>
          </cell>
          <cell r="T708">
            <v>830000</v>
          </cell>
          <cell r="U708">
            <v>415000</v>
          </cell>
          <cell r="V708">
            <v>415000</v>
          </cell>
          <cell r="AC708" t="str">
            <v>Undetermined Capital Projects 5yr</v>
          </cell>
        </row>
        <row r="709">
          <cell r="J709">
            <v>2018</v>
          </cell>
          <cell r="K709">
            <v>100000</v>
          </cell>
          <cell r="L709">
            <v>100000</v>
          </cell>
          <cell r="M709">
            <v>150000</v>
          </cell>
          <cell r="N709">
            <v>150000</v>
          </cell>
          <cell r="O709">
            <v>150000</v>
          </cell>
          <cell r="P709">
            <v>150000</v>
          </cell>
          <cell r="Q709">
            <v>200000</v>
          </cell>
          <cell r="R709">
            <v>200000</v>
          </cell>
          <cell r="S709">
            <v>200000</v>
          </cell>
          <cell r="T709">
            <v>200000</v>
          </cell>
          <cell r="U709">
            <v>200000</v>
          </cell>
          <cell r="V709">
            <v>200000</v>
          </cell>
          <cell r="AC709" t="str">
            <v>WesPac LNG - Port Miami</v>
          </cell>
        </row>
        <row r="710">
          <cell r="J710">
            <v>2020</v>
          </cell>
          <cell r="K710">
            <v>145000.04999999999</v>
          </cell>
          <cell r="L710">
            <v>145000.04999999999</v>
          </cell>
          <cell r="M710">
            <v>289999.96999999997</v>
          </cell>
          <cell r="N710">
            <v>289999.96999999997</v>
          </cell>
          <cell r="O710">
            <v>289999.96999999997</v>
          </cell>
          <cell r="P710">
            <v>289999.96999999997</v>
          </cell>
          <cell r="Q710">
            <v>289999.96999999997</v>
          </cell>
          <cell r="R710">
            <v>289999.96999999997</v>
          </cell>
          <cell r="S710">
            <v>289999.96999999997</v>
          </cell>
          <cell r="T710">
            <v>289999.96999999997</v>
          </cell>
          <cell r="U710">
            <v>145000.04999999999</v>
          </cell>
          <cell r="V710">
            <v>145000.09</v>
          </cell>
          <cell r="AC710" t="str">
            <v>New Revenue Mains</v>
          </cell>
        </row>
        <row r="711">
          <cell r="J711">
            <v>2019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AC711" t="str">
            <v>New Revenue Mains</v>
          </cell>
        </row>
        <row r="712">
          <cell r="J712">
            <v>2019</v>
          </cell>
          <cell r="K712">
            <v>16666.63</v>
          </cell>
          <cell r="L712">
            <v>16666.669999999998</v>
          </cell>
          <cell r="M712">
            <v>16666.669999999998</v>
          </cell>
          <cell r="N712">
            <v>16666.669999999998</v>
          </cell>
          <cell r="O712">
            <v>16666.669999999998</v>
          </cell>
          <cell r="P712">
            <v>16666.669999999998</v>
          </cell>
          <cell r="Q712">
            <v>16666.669999999998</v>
          </cell>
          <cell r="R712">
            <v>16666.669999999998</v>
          </cell>
          <cell r="S712">
            <v>16666.669999999998</v>
          </cell>
          <cell r="T712">
            <v>16666.669999999998</v>
          </cell>
          <cell r="U712">
            <v>16666.669999999998</v>
          </cell>
          <cell r="V712">
            <v>16666.669999999998</v>
          </cell>
          <cell r="AC712" t="str">
            <v>New Revenue Mains</v>
          </cell>
        </row>
        <row r="713">
          <cell r="J713">
            <v>2017</v>
          </cell>
          <cell r="K713">
            <v>13806.49</v>
          </cell>
          <cell r="L713">
            <v>-2149.25</v>
          </cell>
          <cell r="M713">
            <v>33473.68</v>
          </cell>
          <cell r="N713">
            <v>1495.08</v>
          </cell>
          <cell r="O713">
            <v>51969.760000000002</v>
          </cell>
          <cell r="P713">
            <v>9422</v>
          </cell>
          <cell r="Q713">
            <v>9422</v>
          </cell>
          <cell r="R713">
            <v>10000</v>
          </cell>
          <cell r="S713">
            <v>0</v>
          </cell>
          <cell r="T713">
            <v>10000</v>
          </cell>
          <cell r="U713">
            <v>0</v>
          </cell>
          <cell r="V713">
            <v>10000</v>
          </cell>
          <cell r="AC713" t="str">
            <v>New Revenue Mains</v>
          </cell>
        </row>
        <row r="714">
          <cell r="J714">
            <v>2020</v>
          </cell>
          <cell r="K714">
            <v>8333.3700000000008</v>
          </cell>
          <cell r="L714">
            <v>8333.33</v>
          </cell>
          <cell r="M714">
            <v>8333.33</v>
          </cell>
          <cell r="N714">
            <v>8333.33</v>
          </cell>
          <cell r="O714">
            <v>8333.33</v>
          </cell>
          <cell r="P714">
            <v>8333.33</v>
          </cell>
          <cell r="Q714">
            <v>8333.33</v>
          </cell>
          <cell r="R714">
            <v>8333.33</v>
          </cell>
          <cell r="S714">
            <v>8333.33</v>
          </cell>
          <cell r="T714">
            <v>8333.33</v>
          </cell>
          <cell r="U714">
            <v>8333.33</v>
          </cell>
          <cell r="V714">
            <v>8333.33</v>
          </cell>
          <cell r="AC714" t="str">
            <v>New Revenue Mains</v>
          </cell>
        </row>
        <row r="715">
          <cell r="J715">
            <v>2019</v>
          </cell>
          <cell r="K715">
            <v>8333.3700000000008</v>
          </cell>
          <cell r="L715">
            <v>8333.33</v>
          </cell>
          <cell r="M715">
            <v>8333.33</v>
          </cell>
          <cell r="N715">
            <v>8333.33</v>
          </cell>
          <cell r="O715">
            <v>8333.33</v>
          </cell>
          <cell r="P715">
            <v>8333.33</v>
          </cell>
          <cell r="Q715">
            <v>8333.33</v>
          </cell>
          <cell r="R715">
            <v>8333.33</v>
          </cell>
          <cell r="S715">
            <v>8333.33</v>
          </cell>
          <cell r="T715">
            <v>8333.33</v>
          </cell>
          <cell r="U715">
            <v>8333.33</v>
          </cell>
          <cell r="V715">
            <v>8333.33</v>
          </cell>
          <cell r="AC715" t="str">
            <v>New Revenue Mains</v>
          </cell>
        </row>
        <row r="716">
          <cell r="J716">
            <v>2017</v>
          </cell>
          <cell r="K716">
            <v>151429.29</v>
          </cell>
          <cell r="L716">
            <v>274022.51</v>
          </cell>
          <cell r="M716">
            <v>129247.37</v>
          </cell>
          <cell r="N716">
            <v>148600.21</v>
          </cell>
          <cell r="O716">
            <v>76324.06</v>
          </cell>
          <cell r="P716">
            <v>154031.16</v>
          </cell>
          <cell r="Q716">
            <v>179364.73</v>
          </cell>
          <cell r="R716">
            <v>195494.39</v>
          </cell>
          <cell r="S716">
            <v>209815.93</v>
          </cell>
          <cell r="T716">
            <v>129671.45</v>
          </cell>
          <cell r="U716">
            <v>129671.45</v>
          </cell>
          <cell r="V716">
            <v>118153.45</v>
          </cell>
          <cell r="AC716" t="str">
            <v>New Revenue Mains</v>
          </cell>
        </row>
        <row r="717">
          <cell r="J717">
            <v>202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AC717" t="str">
            <v>New Revenue Mains</v>
          </cell>
        </row>
        <row r="718">
          <cell r="J718">
            <v>2017</v>
          </cell>
          <cell r="K718">
            <v>8648.68</v>
          </cell>
          <cell r="L718">
            <v>3905.26</v>
          </cell>
          <cell r="M718">
            <v>4223.9799999999996</v>
          </cell>
          <cell r="N718">
            <v>1787.26</v>
          </cell>
          <cell r="O718">
            <v>29320.17</v>
          </cell>
          <cell r="P718">
            <v>6309.39</v>
          </cell>
          <cell r="Q718">
            <v>6309.39</v>
          </cell>
          <cell r="R718">
            <v>6309.39</v>
          </cell>
          <cell r="S718">
            <v>6309.39</v>
          </cell>
          <cell r="T718">
            <v>6309.39</v>
          </cell>
          <cell r="U718">
            <v>6309.39</v>
          </cell>
          <cell r="V718">
            <v>8664.17</v>
          </cell>
          <cell r="AC718" t="str">
            <v>New Revenue Mains</v>
          </cell>
        </row>
        <row r="719">
          <cell r="J719">
            <v>2021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AC719" t="str">
            <v>New Revenue Mains</v>
          </cell>
        </row>
        <row r="720">
          <cell r="J720">
            <v>2019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AC720" t="str">
            <v>New Revenue Mains</v>
          </cell>
        </row>
        <row r="721">
          <cell r="J721">
            <v>2018</v>
          </cell>
          <cell r="K721">
            <v>833.37</v>
          </cell>
          <cell r="L721">
            <v>833.33</v>
          </cell>
          <cell r="M721">
            <v>833.33</v>
          </cell>
          <cell r="N721">
            <v>833.33</v>
          </cell>
          <cell r="O721">
            <v>833.33</v>
          </cell>
          <cell r="P721">
            <v>833.33</v>
          </cell>
          <cell r="Q721">
            <v>833.33</v>
          </cell>
          <cell r="R721">
            <v>833.33</v>
          </cell>
          <cell r="S721">
            <v>833.33</v>
          </cell>
          <cell r="T721">
            <v>833.33</v>
          </cell>
          <cell r="U721">
            <v>833.33</v>
          </cell>
          <cell r="V721">
            <v>833.33</v>
          </cell>
          <cell r="AC721" t="str">
            <v>New Revenue Mains</v>
          </cell>
        </row>
        <row r="722">
          <cell r="J722">
            <v>2018</v>
          </cell>
          <cell r="K722">
            <v>41666.629999999997</v>
          </cell>
          <cell r="L722">
            <v>41666.67</v>
          </cell>
          <cell r="M722">
            <v>41666.67</v>
          </cell>
          <cell r="N722">
            <v>41666.67</v>
          </cell>
          <cell r="O722">
            <v>41666.67</v>
          </cell>
          <cell r="P722">
            <v>41666.67</v>
          </cell>
          <cell r="Q722">
            <v>41666.67</v>
          </cell>
          <cell r="R722">
            <v>41666.67</v>
          </cell>
          <cell r="S722">
            <v>41666.67</v>
          </cell>
          <cell r="T722">
            <v>41666.67</v>
          </cell>
          <cell r="U722">
            <v>41666.67</v>
          </cell>
          <cell r="V722">
            <v>41666.67</v>
          </cell>
          <cell r="AC722" t="str">
            <v>New Revenue Mains</v>
          </cell>
        </row>
        <row r="723">
          <cell r="J723">
            <v>2021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AC723" t="str">
            <v>New Revenue Mains</v>
          </cell>
        </row>
        <row r="724">
          <cell r="J724">
            <v>202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AC724" t="str">
            <v>New Revenue Mains</v>
          </cell>
        </row>
        <row r="725">
          <cell r="J725">
            <v>2018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AC725" t="str">
            <v>New Revenue Mains</v>
          </cell>
        </row>
        <row r="726">
          <cell r="J726">
            <v>2019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AC726" t="str">
            <v>New Revenue Mains</v>
          </cell>
        </row>
        <row r="727">
          <cell r="J727">
            <v>2019</v>
          </cell>
          <cell r="K727">
            <v>4500</v>
          </cell>
          <cell r="L727">
            <v>4500</v>
          </cell>
          <cell r="M727">
            <v>9000</v>
          </cell>
          <cell r="N727">
            <v>9000</v>
          </cell>
          <cell r="O727">
            <v>9000</v>
          </cell>
          <cell r="P727">
            <v>9000</v>
          </cell>
          <cell r="Q727">
            <v>9000</v>
          </cell>
          <cell r="R727">
            <v>9000</v>
          </cell>
          <cell r="S727">
            <v>9000</v>
          </cell>
          <cell r="T727">
            <v>9000</v>
          </cell>
          <cell r="U727">
            <v>4500</v>
          </cell>
          <cell r="V727">
            <v>4500</v>
          </cell>
          <cell r="AC727" t="str">
            <v>New Revenue Services</v>
          </cell>
        </row>
        <row r="728">
          <cell r="J728">
            <v>2021</v>
          </cell>
          <cell r="K728">
            <v>750</v>
          </cell>
          <cell r="L728">
            <v>750</v>
          </cell>
          <cell r="M728">
            <v>750</v>
          </cell>
          <cell r="N728">
            <v>750</v>
          </cell>
          <cell r="O728">
            <v>750</v>
          </cell>
          <cell r="P728">
            <v>750</v>
          </cell>
          <cell r="Q728">
            <v>750</v>
          </cell>
          <cell r="R728">
            <v>750</v>
          </cell>
          <cell r="S728">
            <v>750</v>
          </cell>
          <cell r="T728">
            <v>750</v>
          </cell>
          <cell r="U728">
            <v>750</v>
          </cell>
          <cell r="V728">
            <v>750</v>
          </cell>
          <cell r="AC728" t="str">
            <v>New Revenue Services</v>
          </cell>
        </row>
        <row r="729">
          <cell r="J729">
            <v>2020</v>
          </cell>
          <cell r="K729">
            <v>50</v>
          </cell>
          <cell r="L729">
            <v>50</v>
          </cell>
          <cell r="M729">
            <v>100</v>
          </cell>
          <cell r="N729">
            <v>100</v>
          </cell>
          <cell r="O729">
            <v>100</v>
          </cell>
          <cell r="P729">
            <v>100</v>
          </cell>
          <cell r="Q729">
            <v>100</v>
          </cell>
          <cell r="R729">
            <v>100</v>
          </cell>
          <cell r="S729">
            <v>100</v>
          </cell>
          <cell r="T729">
            <v>100</v>
          </cell>
          <cell r="U729">
            <v>50</v>
          </cell>
          <cell r="V729">
            <v>50</v>
          </cell>
          <cell r="AC729" t="str">
            <v>New Revenue Services</v>
          </cell>
        </row>
        <row r="730">
          <cell r="J730">
            <v>2020</v>
          </cell>
          <cell r="K730">
            <v>450.31</v>
          </cell>
          <cell r="L730">
            <v>450.31</v>
          </cell>
          <cell r="M730">
            <v>899.85</v>
          </cell>
          <cell r="N730">
            <v>899.85</v>
          </cell>
          <cell r="O730">
            <v>899.85</v>
          </cell>
          <cell r="P730">
            <v>899.85</v>
          </cell>
          <cell r="Q730">
            <v>899.85</v>
          </cell>
          <cell r="R730">
            <v>899.85</v>
          </cell>
          <cell r="S730">
            <v>899.85</v>
          </cell>
          <cell r="T730">
            <v>899.85</v>
          </cell>
          <cell r="U730">
            <v>450.31</v>
          </cell>
          <cell r="V730">
            <v>450.27</v>
          </cell>
          <cell r="AC730" t="str">
            <v>New Revenue Services</v>
          </cell>
        </row>
        <row r="731">
          <cell r="J731">
            <v>2020</v>
          </cell>
          <cell r="K731">
            <v>126000.73</v>
          </cell>
          <cell r="L731">
            <v>126000.73</v>
          </cell>
          <cell r="M731">
            <v>251999.63</v>
          </cell>
          <cell r="N731">
            <v>251999.63</v>
          </cell>
          <cell r="O731">
            <v>251999.63</v>
          </cell>
          <cell r="P731">
            <v>251999.63</v>
          </cell>
          <cell r="Q731">
            <v>251999.63</v>
          </cell>
          <cell r="R731">
            <v>251999.63</v>
          </cell>
          <cell r="S731">
            <v>251999.63</v>
          </cell>
          <cell r="T731">
            <v>251999.63</v>
          </cell>
          <cell r="U731">
            <v>126000.73</v>
          </cell>
          <cell r="V731">
            <v>126000.77</v>
          </cell>
          <cell r="AC731" t="str">
            <v>New Revenue Services</v>
          </cell>
        </row>
        <row r="732">
          <cell r="J732">
            <v>2019</v>
          </cell>
          <cell r="K732">
            <v>14007.18</v>
          </cell>
          <cell r="L732">
            <v>14007.18</v>
          </cell>
          <cell r="M732">
            <v>27996.48</v>
          </cell>
          <cell r="N732">
            <v>27996.48</v>
          </cell>
          <cell r="O732">
            <v>27996.48</v>
          </cell>
          <cell r="P732">
            <v>27996.48</v>
          </cell>
          <cell r="Q732">
            <v>27996.48</v>
          </cell>
          <cell r="R732">
            <v>27996.48</v>
          </cell>
          <cell r="S732">
            <v>27996.48</v>
          </cell>
          <cell r="T732">
            <v>27996.48</v>
          </cell>
          <cell r="U732">
            <v>14007.18</v>
          </cell>
          <cell r="V732">
            <v>14006.62</v>
          </cell>
          <cell r="AC732" t="str">
            <v>New Revenue Services</v>
          </cell>
        </row>
        <row r="733">
          <cell r="J733">
            <v>2019</v>
          </cell>
          <cell r="K733">
            <v>126000.74</v>
          </cell>
          <cell r="L733">
            <v>126000.74</v>
          </cell>
          <cell r="M733">
            <v>251999.64</v>
          </cell>
          <cell r="N733">
            <v>251999.64</v>
          </cell>
          <cell r="O733">
            <v>251999.64</v>
          </cell>
          <cell r="P733">
            <v>251999.64</v>
          </cell>
          <cell r="Q733">
            <v>251999.64</v>
          </cell>
          <cell r="R733">
            <v>251999.64</v>
          </cell>
          <cell r="S733">
            <v>251999.64</v>
          </cell>
          <cell r="T733">
            <v>251999.64</v>
          </cell>
          <cell r="U733">
            <v>126000.74</v>
          </cell>
          <cell r="V733">
            <v>126000.66</v>
          </cell>
          <cell r="AC733" t="str">
            <v>New Revenue Services</v>
          </cell>
        </row>
        <row r="734">
          <cell r="J734">
            <v>2018</v>
          </cell>
          <cell r="K734">
            <v>126001.5</v>
          </cell>
          <cell r="L734">
            <v>126001.5</v>
          </cell>
          <cell r="M734">
            <v>251999.25</v>
          </cell>
          <cell r="N734">
            <v>251999.25</v>
          </cell>
          <cell r="O734">
            <v>251999.25</v>
          </cell>
          <cell r="P734">
            <v>251999.25</v>
          </cell>
          <cell r="Q734">
            <v>251999.25</v>
          </cell>
          <cell r="R734">
            <v>251999.25</v>
          </cell>
          <cell r="S734">
            <v>251999.25</v>
          </cell>
          <cell r="T734">
            <v>251999.25</v>
          </cell>
          <cell r="U734">
            <v>126001.5</v>
          </cell>
          <cell r="V734">
            <v>126001.5</v>
          </cell>
          <cell r="AC734" t="str">
            <v>New Revenue Services</v>
          </cell>
        </row>
        <row r="735">
          <cell r="J735">
            <v>2017</v>
          </cell>
          <cell r="K735">
            <v>20074.86</v>
          </cell>
          <cell r="L735">
            <v>11877.22</v>
          </cell>
          <cell r="M735">
            <v>13267.84</v>
          </cell>
          <cell r="N735">
            <v>14851.73</v>
          </cell>
          <cell r="O735">
            <v>11323.72</v>
          </cell>
          <cell r="P735">
            <v>30295.599999999999</v>
          </cell>
          <cell r="Q735">
            <v>30295.599999999999</v>
          </cell>
          <cell r="R735">
            <v>30295.599999999999</v>
          </cell>
          <cell r="S735">
            <v>30295.599999999999</v>
          </cell>
          <cell r="T735">
            <v>30295.599999999999</v>
          </cell>
          <cell r="U735">
            <v>30295.599999999999</v>
          </cell>
          <cell r="V735">
            <v>30295.599999999999</v>
          </cell>
          <cell r="AC735" t="str">
            <v>New Revenue Services</v>
          </cell>
        </row>
        <row r="736">
          <cell r="J736">
            <v>2021</v>
          </cell>
          <cell r="K736">
            <v>1666.63</v>
          </cell>
          <cell r="L736">
            <v>1666.67</v>
          </cell>
          <cell r="M736">
            <v>1666.67</v>
          </cell>
          <cell r="N736">
            <v>1666.67</v>
          </cell>
          <cell r="O736">
            <v>1666.67</v>
          </cell>
          <cell r="P736">
            <v>1666.67</v>
          </cell>
          <cell r="Q736">
            <v>1666.67</v>
          </cell>
          <cell r="R736">
            <v>1666.67</v>
          </cell>
          <cell r="S736">
            <v>1666.67</v>
          </cell>
          <cell r="T736">
            <v>1666.67</v>
          </cell>
          <cell r="U736">
            <v>1666.67</v>
          </cell>
          <cell r="V736">
            <v>1666.67</v>
          </cell>
          <cell r="AC736" t="str">
            <v>New Revenue Services</v>
          </cell>
        </row>
        <row r="737">
          <cell r="J737">
            <v>2019</v>
          </cell>
          <cell r="K737">
            <v>8999.34</v>
          </cell>
          <cell r="L737">
            <v>8999.34</v>
          </cell>
          <cell r="M737">
            <v>18000.32</v>
          </cell>
          <cell r="N737">
            <v>18000.32</v>
          </cell>
          <cell r="O737">
            <v>18000.32</v>
          </cell>
          <cell r="P737">
            <v>18000.32</v>
          </cell>
          <cell r="Q737">
            <v>18000.32</v>
          </cell>
          <cell r="R737">
            <v>18000.32</v>
          </cell>
          <cell r="S737">
            <v>18000.32</v>
          </cell>
          <cell r="T737">
            <v>18000.32</v>
          </cell>
          <cell r="U737">
            <v>8999.34</v>
          </cell>
          <cell r="V737">
            <v>8999.42</v>
          </cell>
          <cell r="AC737" t="str">
            <v>New Revenue Services</v>
          </cell>
        </row>
        <row r="738">
          <cell r="J738">
            <v>2017</v>
          </cell>
          <cell r="K738">
            <v>518.22</v>
          </cell>
          <cell r="L738">
            <v>10259.93</v>
          </cell>
          <cell r="M738">
            <v>8617.09</v>
          </cell>
          <cell r="N738">
            <v>18437.009999999998</v>
          </cell>
          <cell r="O738">
            <v>6859.28</v>
          </cell>
          <cell r="P738">
            <v>22068.6</v>
          </cell>
          <cell r="Q738">
            <v>22068.6</v>
          </cell>
          <cell r="R738">
            <v>22068.6</v>
          </cell>
          <cell r="S738">
            <v>22068.6</v>
          </cell>
          <cell r="T738">
            <v>22068.6</v>
          </cell>
          <cell r="U738">
            <v>22068.6</v>
          </cell>
          <cell r="V738">
            <v>22068.6</v>
          </cell>
          <cell r="AC738" t="str">
            <v>New Revenue Services</v>
          </cell>
        </row>
        <row r="739">
          <cell r="J739">
            <v>2019</v>
          </cell>
          <cell r="K739">
            <v>3499.67</v>
          </cell>
          <cell r="L739">
            <v>3499.67</v>
          </cell>
          <cell r="M739">
            <v>7000.16</v>
          </cell>
          <cell r="N739">
            <v>7000.16</v>
          </cell>
          <cell r="O739">
            <v>7000.16</v>
          </cell>
          <cell r="P739">
            <v>7000.16</v>
          </cell>
          <cell r="Q739">
            <v>7000.16</v>
          </cell>
          <cell r="R739">
            <v>7000.16</v>
          </cell>
          <cell r="S739">
            <v>7000.16</v>
          </cell>
          <cell r="T739">
            <v>7000.16</v>
          </cell>
          <cell r="U739">
            <v>3499.67</v>
          </cell>
          <cell r="V739">
            <v>3499.71</v>
          </cell>
          <cell r="AC739" t="str">
            <v>New Revenue Services</v>
          </cell>
        </row>
        <row r="740">
          <cell r="J740">
            <v>2018</v>
          </cell>
          <cell r="K740">
            <v>4166.63</v>
          </cell>
          <cell r="L740">
            <v>4166.67</v>
          </cell>
          <cell r="M740">
            <v>4166.67</v>
          </cell>
          <cell r="N740">
            <v>4166.67</v>
          </cell>
          <cell r="O740">
            <v>4166.67</v>
          </cell>
          <cell r="P740">
            <v>4166.67</v>
          </cell>
          <cell r="Q740">
            <v>4166.67</v>
          </cell>
          <cell r="R740">
            <v>4166.67</v>
          </cell>
          <cell r="S740">
            <v>4166.67</v>
          </cell>
          <cell r="T740">
            <v>4166.67</v>
          </cell>
          <cell r="U740">
            <v>4166.67</v>
          </cell>
          <cell r="V740">
            <v>4166.67</v>
          </cell>
          <cell r="AC740" t="str">
            <v>New Revenue Services</v>
          </cell>
        </row>
        <row r="741">
          <cell r="J741">
            <v>2018</v>
          </cell>
          <cell r="K741">
            <v>700</v>
          </cell>
          <cell r="L741">
            <v>700</v>
          </cell>
          <cell r="M741">
            <v>1400</v>
          </cell>
          <cell r="N741">
            <v>1400</v>
          </cell>
          <cell r="O741">
            <v>1400</v>
          </cell>
          <cell r="P741">
            <v>1400</v>
          </cell>
          <cell r="Q741">
            <v>1400</v>
          </cell>
          <cell r="R741">
            <v>1400</v>
          </cell>
          <cell r="S741">
            <v>1400</v>
          </cell>
          <cell r="T741">
            <v>1400</v>
          </cell>
          <cell r="U741">
            <v>700</v>
          </cell>
          <cell r="V741">
            <v>700</v>
          </cell>
          <cell r="AC741" t="str">
            <v>New Revenue Services</v>
          </cell>
        </row>
        <row r="742">
          <cell r="J742">
            <v>2020</v>
          </cell>
          <cell r="K742">
            <v>10000.11</v>
          </cell>
          <cell r="L742">
            <v>10000.11</v>
          </cell>
          <cell r="M742">
            <v>19999.95</v>
          </cell>
          <cell r="N742">
            <v>19999.95</v>
          </cell>
          <cell r="O742">
            <v>19999.95</v>
          </cell>
          <cell r="P742">
            <v>19999.95</v>
          </cell>
          <cell r="Q742">
            <v>19999.95</v>
          </cell>
          <cell r="R742">
            <v>19999.95</v>
          </cell>
          <cell r="S742">
            <v>19999.95</v>
          </cell>
          <cell r="T742">
            <v>19999.95</v>
          </cell>
          <cell r="U742">
            <v>10000.11</v>
          </cell>
          <cell r="V742">
            <v>10000.07</v>
          </cell>
          <cell r="AC742" t="str">
            <v>New Revenue Services</v>
          </cell>
        </row>
        <row r="743">
          <cell r="J743">
            <v>2018</v>
          </cell>
          <cell r="K743">
            <v>10000.11</v>
          </cell>
          <cell r="L743">
            <v>10000.11</v>
          </cell>
          <cell r="M743">
            <v>19999.95</v>
          </cell>
          <cell r="N743">
            <v>19999.95</v>
          </cell>
          <cell r="O743">
            <v>19999.95</v>
          </cell>
          <cell r="P743">
            <v>19999.95</v>
          </cell>
          <cell r="Q743">
            <v>19999.95</v>
          </cell>
          <cell r="R743">
            <v>19999.95</v>
          </cell>
          <cell r="S743">
            <v>19999.95</v>
          </cell>
          <cell r="T743">
            <v>19999.95</v>
          </cell>
          <cell r="U743">
            <v>10000.11</v>
          </cell>
          <cell r="V743">
            <v>10000.07</v>
          </cell>
          <cell r="AC743" t="str">
            <v>New Revenue Services</v>
          </cell>
        </row>
        <row r="744">
          <cell r="J744">
            <v>2019</v>
          </cell>
          <cell r="K744">
            <v>2999.49</v>
          </cell>
          <cell r="L744">
            <v>2999.49</v>
          </cell>
          <cell r="M744">
            <v>6000.25</v>
          </cell>
          <cell r="N744">
            <v>6000.25</v>
          </cell>
          <cell r="O744">
            <v>6000.25</v>
          </cell>
          <cell r="P744">
            <v>6000.25</v>
          </cell>
          <cell r="Q744">
            <v>6000.25</v>
          </cell>
          <cell r="R744">
            <v>6000.25</v>
          </cell>
          <cell r="S744">
            <v>6000.25</v>
          </cell>
          <cell r="T744">
            <v>6000.25</v>
          </cell>
          <cell r="U744">
            <v>2999.49</v>
          </cell>
          <cell r="V744">
            <v>2999.53</v>
          </cell>
          <cell r="AC744" t="str">
            <v>New Revenue Services</v>
          </cell>
        </row>
        <row r="745">
          <cell r="J745">
            <v>2017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100000</v>
          </cell>
          <cell r="S745">
            <v>100000</v>
          </cell>
          <cell r="T745">
            <v>100000</v>
          </cell>
          <cell r="U745">
            <v>100000</v>
          </cell>
          <cell r="V745">
            <v>100000</v>
          </cell>
          <cell r="AC745" t="str">
            <v>Gate-Brooksville Orifice Meter</v>
          </cell>
        </row>
        <row r="746">
          <cell r="J746">
            <v>2017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AC746" t="str">
            <v>Gate-Eustis North Inoperable Valves</v>
          </cell>
        </row>
        <row r="747">
          <cell r="J747">
            <v>2017</v>
          </cell>
          <cell r="K747">
            <v>0</v>
          </cell>
          <cell r="L747">
            <v>0</v>
          </cell>
          <cell r="M747">
            <v>0</v>
          </cell>
          <cell r="N747">
            <v>53.42</v>
          </cell>
          <cell r="O747">
            <v>5798.07</v>
          </cell>
          <cell r="P747">
            <v>3898.51</v>
          </cell>
          <cell r="Q747">
            <v>500</v>
          </cell>
          <cell r="R747">
            <v>2500</v>
          </cell>
          <cell r="S747">
            <v>5000</v>
          </cell>
          <cell r="T747">
            <v>130875</v>
          </cell>
          <cell r="U747">
            <v>386775</v>
          </cell>
          <cell r="V747">
            <v>11650</v>
          </cell>
          <cell r="AC747" t="str">
            <v>Gate-Eustis Border Pipe&amp;Leak Clamp</v>
          </cell>
        </row>
        <row r="748">
          <cell r="J748">
            <v>2017</v>
          </cell>
          <cell r="K748">
            <v>0</v>
          </cell>
          <cell r="L748">
            <v>0</v>
          </cell>
          <cell r="M748">
            <v>0</v>
          </cell>
          <cell r="N748">
            <v>708.94</v>
          </cell>
          <cell r="O748">
            <v>9589.48</v>
          </cell>
          <cell r="P748">
            <v>45851.58</v>
          </cell>
          <cell r="Q748">
            <v>148750</v>
          </cell>
          <cell r="R748">
            <v>23400</v>
          </cell>
          <cell r="S748">
            <v>71306.5</v>
          </cell>
          <cell r="T748">
            <v>377706.5</v>
          </cell>
          <cell r="U748">
            <v>11150</v>
          </cell>
          <cell r="V748">
            <v>0</v>
          </cell>
          <cell r="AC748" t="str">
            <v>Gate-Maple Ave Upgrade</v>
          </cell>
        </row>
        <row r="749">
          <cell r="J749">
            <v>2017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558000</v>
          </cell>
          <cell r="Q749">
            <v>280000</v>
          </cell>
          <cell r="R749">
            <v>1200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AC749" t="str">
            <v>Gate-North Miami Gate Rebuild</v>
          </cell>
        </row>
        <row r="750">
          <cell r="J750">
            <v>2018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AC750" t="str">
            <v>Gate-Oneco Gate Station - Upgrade</v>
          </cell>
        </row>
        <row r="751">
          <cell r="J751">
            <v>2017</v>
          </cell>
          <cell r="K751">
            <v>0</v>
          </cell>
          <cell r="L751">
            <v>0</v>
          </cell>
          <cell r="M751">
            <v>1078.22</v>
          </cell>
          <cell r="N751">
            <v>0</v>
          </cell>
          <cell r="O751">
            <v>4102.2700000000004</v>
          </cell>
          <cell r="P751">
            <v>1500</v>
          </cell>
          <cell r="Q751">
            <v>1500</v>
          </cell>
          <cell r="R751">
            <v>1500</v>
          </cell>
          <cell r="S751">
            <v>700000</v>
          </cell>
          <cell r="T751">
            <v>203000</v>
          </cell>
          <cell r="U751">
            <v>180000</v>
          </cell>
          <cell r="V751">
            <v>157397.73000000001</v>
          </cell>
          <cell r="AC751" t="str">
            <v>Gate-Jacksonville JEA NS Meter</v>
          </cell>
        </row>
        <row r="752">
          <cell r="J752">
            <v>2017</v>
          </cell>
          <cell r="K752">
            <v>0</v>
          </cell>
          <cell r="L752">
            <v>897613.41</v>
          </cell>
          <cell r="M752">
            <v>6547.92</v>
          </cell>
          <cell r="N752">
            <v>0</v>
          </cell>
          <cell r="O752">
            <v>179.32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AC752" t="str">
            <v>Gate-PH2 Wildwood Exp - Sabal Trl</v>
          </cell>
        </row>
        <row r="753">
          <cell r="J753">
            <v>202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AC753" t="str">
            <v>Measuring and Regulation Station Equipment</v>
          </cell>
        </row>
        <row r="754">
          <cell r="J754">
            <v>2018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AC754" t="str">
            <v>Measuring and Regulation Station Equipment</v>
          </cell>
        </row>
        <row r="755">
          <cell r="J755">
            <v>2021</v>
          </cell>
          <cell r="K755">
            <v>5519</v>
          </cell>
          <cell r="L755">
            <v>5519</v>
          </cell>
          <cell r="M755">
            <v>11038</v>
          </cell>
          <cell r="N755">
            <v>11038</v>
          </cell>
          <cell r="O755">
            <v>11038</v>
          </cell>
          <cell r="P755">
            <v>11038</v>
          </cell>
          <cell r="Q755">
            <v>11038</v>
          </cell>
          <cell r="R755">
            <v>11038</v>
          </cell>
          <cell r="S755">
            <v>11038</v>
          </cell>
          <cell r="T755">
            <v>11038</v>
          </cell>
          <cell r="U755">
            <v>5519</v>
          </cell>
          <cell r="V755">
            <v>5519</v>
          </cell>
          <cell r="AC755" t="str">
            <v>Measuring and Regulation Station Equipment</v>
          </cell>
        </row>
        <row r="756">
          <cell r="J756">
            <v>2021</v>
          </cell>
          <cell r="K756">
            <v>30355</v>
          </cell>
          <cell r="L756">
            <v>30355</v>
          </cell>
          <cell r="M756">
            <v>60710</v>
          </cell>
          <cell r="N756">
            <v>60710</v>
          </cell>
          <cell r="O756">
            <v>60710</v>
          </cell>
          <cell r="P756">
            <v>60710</v>
          </cell>
          <cell r="Q756">
            <v>60710</v>
          </cell>
          <cell r="R756">
            <v>60710</v>
          </cell>
          <cell r="S756">
            <v>60710</v>
          </cell>
          <cell r="T756">
            <v>60710</v>
          </cell>
          <cell r="U756">
            <v>30355</v>
          </cell>
          <cell r="V756">
            <v>30355</v>
          </cell>
          <cell r="AC756" t="str">
            <v>Measuring and Regulation Station Equipment</v>
          </cell>
        </row>
        <row r="757">
          <cell r="J757">
            <v>2019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AC757" t="str">
            <v>Measuring and Regulation Station Equipment</v>
          </cell>
        </row>
        <row r="758">
          <cell r="J758">
            <v>2017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3743.51</v>
          </cell>
          <cell r="Q758">
            <v>1925.76</v>
          </cell>
          <cell r="R758">
            <v>9675.76</v>
          </cell>
          <cell r="S758">
            <v>457.5</v>
          </cell>
          <cell r="T758">
            <v>1000</v>
          </cell>
          <cell r="U758">
            <v>633.54999999999995</v>
          </cell>
          <cell r="V758">
            <v>1467.85</v>
          </cell>
          <cell r="AC758" t="str">
            <v>Measuring and Regulation Station Equipment</v>
          </cell>
        </row>
        <row r="759">
          <cell r="J759">
            <v>2021</v>
          </cell>
          <cell r="K759">
            <v>22076</v>
          </cell>
          <cell r="L759">
            <v>22076</v>
          </cell>
          <cell r="M759">
            <v>44153</v>
          </cell>
          <cell r="N759">
            <v>44153</v>
          </cell>
          <cell r="O759">
            <v>44153</v>
          </cell>
          <cell r="P759">
            <v>44153</v>
          </cell>
          <cell r="Q759">
            <v>44153</v>
          </cell>
          <cell r="R759">
            <v>44153</v>
          </cell>
          <cell r="S759">
            <v>44153</v>
          </cell>
          <cell r="T759">
            <v>44153</v>
          </cell>
          <cell r="U759">
            <v>22076</v>
          </cell>
          <cell r="V759">
            <v>22076</v>
          </cell>
          <cell r="AC759" t="str">
            <v>Measuring and Regulation Station Equipment</v>
          </cell>
        </row>
        <row r="760">
          <cell r="J760">
            <v>2020</v>
          </cell>
          <cell r="K760">
            <v>26922</v>
          </cell>
          <cell r="L760">
            <v>26922</v>
          </cell>
          <cell r="M760">
            <v>53845</v>
          </cell>
          <cell r="N760">
            <v>53845</v>
          </cell>
          <cell r="O760">
            <v>53845</v>
          </cell>
          <cell r="P760">
            <v>53845</v>
          </cell>
          <cell r="Q760">
            <v>53845</v>
          </cell>
          <cell r="R760">
            <v>53845</v>
          </cell>
          <cell r="S760">
            <v>53845</v>
          </cell>
          <cell r="T760">
            <v>53845</v>
          </cell>
          <cell r="U760">
            <v>26922</v>
          </cell>
          <cell r="V760">
            <v>26922</v>
          </cell>
          <cell r="AC760" t="str">
            <v>Measuring and Regulation Station Equipment</v>
          </cell>
        </row>
        <row r="761">
          <cell r="J761">
            <v>202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AC761" t="str">
            <v>Measuring and Regulation Station Equipment</v>
          </cell>
        </row>
        <row r="762">
          <cell r="J762">
            <v>2017</v>
          </cell>
          <cell r="K762">
            <v>0</v>
          </cell>
          <cell r="L762">
            <v>60.36</v>
          </cell>
          <cell r="M762">
            <v>56599.35</v>
          </cell>
          <cell r="N762">
            <v>2586.38</v>
          </cell>
          <cell r="O762">
            <v>401.5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AC762" t="str">
            <v>Measuring and Regulation Station Equipment</v>
          </cell>
        </row>
        <row r="763">
          <cell r="J763">
            <v>2021</v>
          </cell>
          <cell r="K763">
            <v>55191</v>
          </cell>
          <cell r="L763">
            <v>55191</v>
          </cell>
          <cell r="M763">
            <v>110381</v>
          </cell>
          <cell r="N763">
            <v>110381</v>
          </cell>
          <cell r="O763">
            <v>110381</v>
          </cell>
          <cell r="P763">
            <v>110381</v>
          </cell>
          <cell r="Q763">
            <v>110381</v>
          </cell>
          <cell r="R763">
            <v>110381</v>
          </cell>
          <cell r="S763">
            <v>110381</v>
          </cell>
          <cell r="T763">
            <v>110381</v>
          </cell>
          <cell r="U763">
            <v>55191</v>
          </cell>
          <cell r="V763">
            <v>55191</v>
          </cell>
          <cell r="AC763" t="str">
            <v>Measuring and Regulation Station Equipment</v>
          </cell>
        </row>
        <row r="764">
          <cell r="J764">
            <v>2019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AC764" t="str">
            <v>Meters</v>
          </cell>
        </row>
        <row r="765">
          <cell r="J765">
            <v>2018</v>
          </cell>
          <cell r="K765">
            <v>287000</v>
          </cell>
          <cell r="L765">
            <v>287000</v>
          </cell>
          <cell r="M765">
            <v>292125</v>
          </cell>
          <cell r="N765">
            <v>292125</v>
          </cell>
          <cell r="O765">
            <v>292125</v>
          </cell>
          <cell r="P765">
            <v>292125</v>
          </cell>
          <cell r="Q765">
            <v>292125</v>
          </cell>
          <cell r="R765">
            <v>292125</v>
          </cell>
          <cell r="S765">
            <v>292125</v>
          </cell>
          <cell r="T765">
            <v>292125</v>
          </cell>
          <cell r="U765">
            <v>287000</v>
          </cell>
          <cell r="V765">
            <v>287000</v>
          </cell>
          <cell r="AC765" t="str">
            <v>Meters</v>
          </cell>
        </row>
        <row r="766">
          <cell r="J766">
            <v>2017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100</v>
          </cell>
          <cell r="Q766">
            <v>100</v>
          </cell>
          <cell r="R766">
            <v>100</v>
          </cell>
          <cell r="S766">
            <v>100</v>
          </cell>
          <cell r="T766">
            <v>100</v>
          </cell>
          <cell r="U766">
            <v>100</v>
          </cell>
          <cell r="V766">
            <v>100</v>
          </cell>
          <cell r="AC766" t="str">
            <v>Regulators</v>
          </cell>
        </row>
        <row r="767">
          <cell r="J767">
            <v>2017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AC767" t="str">
            <v>Regulators</v>
          </cell>
        </row>
        <row r="768">
          <cell r="J768">
            <v>2017</v>
          </cell>
          <cell r="K768">
            <v>0</v>
          </cell>
          <cell r="L768">
            <v>26446.73</v>
          </cell>
          <cell r="M768">
            <v>10334.4</v>
          </cell>
          <cell r="N768">
            <v>514.12</v>
          </cell>
          <cell r="O768">
            <v>0</v>
          </cell>
          <cell r="P768">
            <v>5000</v>
          </cell>
          <cell r="Q768">
            <v>5000</v>
          </cell>
          <cell r="R768">
            <v>5000</v>
          </cell>
          <cell r="S768">
            <v>5000</v>
          </cell>
          <cell r="T768">
            <v>5000</v>
          </cell>
          <cell r="U768">
            <v>5000</v>
          </cell>
          <cell r="V768">
            <v>5000</v>
          </cell>
          <cell r="AC768" t="str">
            <v>Regulators</v>
          </cell>
        </row>
        <row r="769">
          <cell r="J769">
            <v>2019</v>
          </cell>
          <cell r="K769">
            <v>206</v>
          </cell>
          <cell r="L769">
            <v>206</v>
          </cell>
          <cell r="M769">
            <v>412</v>
          </cell>
          <cell r="N769">
            <v>412</v>
          </cell>
          <cell r="O769">
            <v>412</v>
          </cell>
          <cell r="P769">
            <v>412</v>
          </cell>
          <cell r="Q769">
            <v>412</v>
          </cell>
          <cell r="R769">
            <v>412</v>
          </cell>
          <cell r="S769">
            <v>412</v>
          </cell>
          <cell r="T769">
            <v>412</v>
          </cell>
          <cell r="U769">
            <v>206</v>
          </cell>
          <cell r="V769">
            <v>206</v>
          </cell>
          <cell r="AC769" t="str">
            <v>Regulators</v>
          </cell>
        </row>
        <row r="770">
          <cell r="J770">
            <v>2017</v>
          </cell>
          <cell r="K770">
            <v>16694.66</v>
          </cell>
          <cell r="L770">
            <v>10532.45</v>
          </cell>
          <cell r="M770">
            <v>32028.83</v>
          </cell>
          <cell r="N770">
            <v>6087.21</v>
          </cell>
          <cell r="O770">
            <v>97.37</v>
          </cell>
          <cell r="P770">
            <v>10000</v>
          </cell>
          <cell r="Q770">
            <v>10000</v>
          </cell>
          <cell r="R770">
            <v>10000</v>
          </cell>
          <cell r="S770">
            <v>10000</v>
          </cell>
          <cell r="T770">
            <v>10000</v>
          </cell>
          <cell r="U770">
            <v>10000</v>
          </cell>
          <cell r="V770">
            <v>10000</v>
          </cell>
          <cell r="AC770" t="str">
            <v>Regulators</v>
          </cell>
        </row>
        <row r="771">
          <cell r="J771">
            <v>202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AC771" t="str">
            <v>Regulators</v>
          </cell>
        </row>
        <row r="772">
          <cell r="J772">
            <v>2017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AC772" t="str">
            <v>Regulators</v>
          </cell>
        </row>
        <row r="773">
          <cell r="J773">
            <v>2021</v>
          </cell>
          <cell r="K773">
            <v>8758.7199999999993</v>
          </cell>
          <cell r="L773">
            <v>8758.7199999999993</v>
          </cell>
          <cell r="M773">
            <v>8758.7199999999993</v>
          </cell>
          <cell r="N773">
            <v>8758.7199999999993</v>
          </cell>
          <cell r="O773">
            <v>8758.7199999999993</v>
          </cell>
          <cell r="P773">
            <v>8758.7199999999993</v>
          </cell>
          <cell r="Q773">
            <v>8758.7199999999993</v>
          </cell>
          <cell r="R773">
            <v>8758.7199999999993</v>
          </cell>
          <cell r="S773">
            <v>8758.7199999999993</v>
          </cell>
          <cell r="T773">
            <v>8758.7199999999993</v>
          </cell>
          <cell r="U773">
            <v>8758.7199999999993</v>
          </cell>
          <cell r="V773">
            <v>8758.7199999999993</v>
          </cell>
          <cell r="AC773" t="str">
            <v>Regulators</v>
          </cell>
        </row>
        <row r="774">
          <cell r="J774">
            <v>2020</v>
          </cell>
          <cell r="K774">
            <v>3903</v>
          </cell>
          <cell r="L774">
            <v>3903</v>
          </cell>
          <cell r="M774">
            <v>7805</v>
          </cell>
          <cell r="N774">
            <v>7805</v>
          </cell>
          <cell r="O774">
            <v>7805</v>
          </cell>
          <cell r="P774">
            <v>7805</v>
          </cell>
          <cell r="Q774">
            <v>7805</v>
          </cell>
          <cell r="R774">
            <v>7805</v>
          </cell>
          <cell r="S774">
            <v>7805</v>
          </cell>
          <cell r="T774">
            <v>7805</v>
          </cell>
          <cell r="U774">
            <v>3903</v>
          </cell>
          <cell r="V774">
            <v>3903</v>
          </cell>
          <cell r="AC774" t="str">
            <v>Regulators</v>
          </cell>
        </row>
        <row r="775">
          <cell r="J775">
            <v>2019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AC775" t="str">
            <v>Regulators</v>
          </cell>
        </row>
        <row r="776">
          <cell r="J776">
            <v>2019</v>
          </cell>
          <cell r="K776">
            <v>3864</v>
          </cell>
          <cell r="L776">
            <v>3864</v>
          </cell>
          <cell r="M776">
            <v>7728</v>
          </cell>
          <cell r="N776">
            <v>7728</v>
          </cell>
          <cell r="O776">
            <v>7728</v>
          </cell>
          <cell r="P776">
            <v>7728</v>
          </cell>
          <cell r="Q776">
            <v>7728</v>
          </cell>
          <cell r="R776">
            <v>7728</v>
          </cell>
          <cell r="S776">
            <v>7728</v>
          </cell>
          <cell r="T776">
            <v>7728</v>
          </cell>
          <cell r="U776">
            <v>3864</v>
          </cell>
          <cell r="V776">
            <v>3864</v>
          </cell>
          <cell r="AC776" t="str">
            <v>Regulators</v>
          </cell>
        </row>
        <row r="777">
          <cell r="J777">
            <v>2018</v>
          </cell>
          <cell r="K777">
            <v>3826</v>
          </cell>
          <cell r="L777">
            <v>3826</v>
          </cell>
          <cell r="M777">
            <v>7651</v>
          </cell>
          <cell r="N777">
            <v>7651</v>
          </cell>
          <cell r="O777">
            <v>7651</v>
          </cell>
          <cell r="P777">
            <v>7651</v>
          </cell>
          <cell r="Q777">
            <v>7651</v>
          </cell>
          <cell r="R777">
            <v>7651</v>
          </cell>
          <cell r="S777">
            <v>7651</v>
          </cell>
          <cell r="T777">
            <v>7651</v>
          </cell>
          <cell r="U777">
            <v>3826</v>
          </cell>
          <cell r="V777">
            <v>3826</v>
          </cell>
          <cell r="AC777" t="str">
            <v>Regulators</v>
          </cell>
        </row>
        <row r="778">
          <cell r="J778">
            <v>2020</v>
          </cell>
          <cell r="K778">
            <v>1666.63</v>
          </cell>
          <cell r="L778">
            <v>1666.67</v>
          </cell>
          <cell r="M778">
            <v>1666.67</v>
          </cell>
          <cell r="N778">
            <v>1666.67</v>
          </cell>
          <cell r="O778">
            <v>1666.67</v>
          </cell>
          <cell r="P778">
            <v>1666.67</v>
          </cell>
          <cell r="Q778">
            <v>1666.67</v>
          </cell>
          <cell r="R778">
            <v>1666.67</v>
          </cell>
          <cell r="S778">
            <v>1666.67</v>
          </cell>
          <cell r="T778">
            <v>1666.67</v>
          </cell>
          <cell r="U778">
            <v>1666.67</v>
          </cell>
          <cell r="V778">
            <v>1666.67</v>
          </cell>
          <cell r="AC778" t="str">
            <v>Meter/Reg Install - Comm</v>
          </cell>
        </row>
        <row r="779">
          <cell r="J779">
            <v>2019</v>
          </cell>
          <cell r="K779">
            <v>1666.63</v>
          </cell>
          <cell r="L779">
            <v>1666.67</v>
          </cell>
          <cell r="M779">
            <v>1666.67</v>
          </cell>
          <cell r="N779">
            <v>1666.67</v>
          </cell>
          <cell r="O779">
            <v>1666.67</v>
          </cell>
          <cell r="P779">
            <v>1666.67</v>
          </cell>
          <cell r="Q779">
            <v>1666.67</v>
          </cell>
          <cell r="R779">
            <v>1666.67</v>
          </cell>
          <cell r="S779">
            <v>1666.67</v>
          </cell>
          <cell r="T779">
            <v>1666.67</v>
          </cell>
          <cell r="U779">
            <v>1666.67</v>
          </cell>
          <cell r="V779">
            <v>1666.67</v>
          </cell>
          <cell r="AC779" t="str">
            <v>Meter/Reg Install - Comm</v>
          </cell>
        </row>
        <row r="780">
          <cell r="J780">
            <v>2018</v>
          </cell>
          <cell r="K780">
            <v>1666.63</v>
          </cell>
          <cell r="L780">
            <v>1666.67</v>
          </cell>
          <cell r="M780">
            <v>1666.67</v>
          </cell>
          <cell r="N780">
            <v>1666.67</v>
          </cell>
          <cell r="O780">
            <v>1666.67</v>
          </cell>
          <cell r="P780">
            <v>1666.67</v>
          </cell>
          <cell r="Q780">
            <v>1666.67</v>
          </cell>
          <cell r="R780">
            <v>1666.67</v>
          </cell>
          <cell r="S780">
            <v>1666.67</v>
          </cell>
          <cell r="T780">
            <v>1666.67</v>
          </cell>
          <cell r="U780">
            <v>1666.67</v>
          </cell>
          <cell r="V780">
            <v>1666.67</v>
          </cell>
          <cell r="AC780" t="str">
            <v>Meter/Reg Install - Comm</v>
          </cell>
        </row>
        <row r="781">
          <cell r="J781">
            <v>2017</v>
          </cell>
          <cell r="K781">
            <v>0</v>
          </cell>
          <cell r="L781">
            <v>117.95</v>
          </cell>
          <cell r="M781">
            <v>3.54</v>
          </cell>
          <cell r="N781">
            <v>45.08</v>
          </cell>
          <cell r="O781">
            <v>0</v>
          </cell>
          <cell r="P781">
            <v>100</v>
          </cell>
          <cell r="Q781">
            <v>100</v>
          </cell>
          <cell r="R781">
            <v>100</v>
          </cell>
          <cell r="S781">
            <v>100</v>
          </cell>
          <cell r="T781">
            <v>100</v>
          </cell>
          <cell r="U781">
            <v>100</v>
          </cell>
          <cell r="V781">
            <v>100</v>
          </cell>
          <cell r="AC781" t="str">
            <v>Meter/Reg Install - Comm</v>
          </cell>
        </row>
        <row r="782">
          <cell r="J782">
            <v>2021</v>
          </cell>
          <cell r="K782">
            <v>1979.13</v>
          </cell>
          <cell r="L782">
            <v>1979.17</v>
          </cell>
          <cell r="M782">
            <v>1979.17</v>
          </cell>
          <cell r="N782">
            <v>1979.17</v>
          </cell>
          <cell r="O782">
            <v>1979.17</v>
          </cell>
          <cell r="P782">
            <v>1979.17</v>
          </cell>
          <cell r="Q782">
            <v>1979.17</v>
          </cell>
          <cell r="R782">
            <v>1979.17</v>
          </cell>
          <cell r="S782">
            <v>1979.17</v>
          </cell>
          <cell r="T782">
            <v>1979.17</v>
          </cell>
          <cell r="U782">
            <v>1979.17</v>
          </cell>
          <cell r="V782">
            <v>1979.17</v>
          </cell>
          <cell r="AC782" t="str">
            <v>Meter/Reg Install - Comm</v>
          </cell>
        </row>
        <row r="783">
          <cell r="J783">
            <v>2019</v>
          </cell>
          <cell r="K783">
            <v>1979.13</v>
          </cell>
          <cell r="L783">
            <v>1979.17</v>
          </cell>
          <cell r="M783">
            <v>1979.17</v>
          </cell>
          <cell r="N783">
            <v>1979.17</v>
          </cell>
          <cell r="O783">
            <v>1979.17</v>
          </cell>
          <cell r="P783">
            <v>1979.17</v>
          </cell>
          <cell r="Q783">
            <v>1979.17</v>
          </cell>
          <cell r="R783">
            <v>1979.17</v>
          </cell>
          <cell r="S783">
            <v>1979.17</v>
          </cell>
          <cell r="T783">
            <v>1979.17</v>
          </cell>
          <cell r="U783">
            <v>1979.17</v>
          </cell>
          <cell r="V783">
            <v>1979.17</v>
          </cell>
          <cell r="AC783" t="str">
            <v>Meter/Reg Install - Comm</v>
          </cell>
        </row>
        <row r="784">
          <cell r="J784">
            <v>2017</v>
          </cell>
          <cell r="K784">
            <v>0</v>
          </cell>
          <cell r="L784">
            <v>27.67</v>
          </cell>
          <cell r="M784">
            <v>204.97</v>
          </cell>
          <cell r="N784">
            <v>0</v>
          </cell>
          <cell r="O784">
            <v>0</v>
          </cell>
          <cell r="P784">
            <v>100</v>
          </cell>
          <cell r="Q784">
            <v>100</v>
          </cell>
          <cell r="R784">
            <v>100</v>
          </cell>
          <cell r="S784">
            <v>100</v>
          </cell>
          <cell r="T784">
            <v>100</v>
          </cell>
          <cell r="U784">
            <v>100</v>
          </cell>
          <cell r="V784">
            <v>100</v>
          </cell>
          <cell r="AC784" t="str">
            <v>Meter/Reg Install - Comm</v>
          </cell>
        </row>
        <row r="785">
          <cell r="J785">
            <v>2017</v>
          </cell>
          <cell r="K785">
            <v>0</v>
          </cell>
          <cell r="L785">
            <v>0</v>
          </cell>
          <cell r="M785">
            <v>49.62</v>
          </cell>
          <cell r="N785">
            <v>41.38</v>
          </cell>
          <cell r="O785">
            <v>0</v>
          </cell>
          <cell r="P785">
            <v>1000</v>
          </cell>
          <cell r="Q785">
            <v>1000</v>
          </cell>
          <cell r="R785">
            <v>1000</v>
          </cell>
          <cell r="S785">
            <v>1000</v>
          </cell>
          <cell r="T785">
            <v>1000</v>
          </cell>
          <cell r="U785">
            <v>1000</v>
          </cell>
          <cell r="V785">
            <v>1000</v>
          </cell>
          <cell r="AC785" t="str">
            <v>Meter/Reg Install - Comm</v>
          </cell>
        </row>
        <row r="786">
          <cell r="J786">
            <v>2017</v>
          </cell>
          <cell r="K786">
            <v>21504.06</v>
          </cell>
          <cell r="L786">
            <v>16629.53</v>
          </cell>
          <cell r="M786">
            <v>6124.69</v>
          </cell>
          <cell r="N786">
            <v>7604.17</v>
          </cell>
          <cell r="O786">
            <v>12561.2</v>
          </cell>
          <cell r="P786">
            <v>19000</v>
          </cell>
          <cell r="Q786">
            <v>19000</v>
          </cell>
          <cell r="R786">
            <v>19000</v>
          </cell>
          <cell r="S786">
            <v>19000</v>
          </cell>
          <cell r="T786">
            <v>19000</v>
          </cell>
          <cell r="U786">
            <v>19000</v>
          </cell>
          <cell r="V786">
            <v>19000</v>
          </cell>
          <cell r="AC786" t="str">
            <v>Meter/Reg Install - Comm</v>
          </cell>
        </row>
        <row r="787">
          <cell r="J787">
            <v>2019</v>
          </cell>
          <cell r="K787">
            <v>6333.37</v>
          </cell>
          <cell r="L787">
            <v>6333.33</v>
          </cell>
          <cell r="M787">
            <v>6333.33</v>
          </cell>
          <cell r="N787">
            <v>6333.33</v>
          </cell>
          <cell r="O787">
            <v>6333.33</v>
          </cell>
          <cell r="P787">
            <v>6333.33</v>
          </cell>
          <cell r="Q787">
            <v>6333.33</v>
          </cell>
          <cell r="R787">
            <v>6333.33</v>
          </cell>
          <cell r="S787">
            <v>6333.33</v>
          </cell>
          <cell r="T787">
            <v>6333.33</v>
          </cell>
          <cell r="U787">
            <v>6333.33</v>
          </cell>
          <cell r="V787">
            <v>6333.33</v>
          </cell>
          <cell r="AC787" t="str">
            <v>Meter/Reg Install - Comm</v>
          </cell>
        </row>
        <row r="788">
          <cell r="J788">
            <v>2021</v>
          </cell>
          <cell r="K788">
            <v>833.37</v>
          </cell>
          <cell r="L788">
            <v>833.33</v>
          </cell>
          <cell r="M788">
            <v>833.33</v>
          </cell>
          <cell r="N788">
            <v>833.33</v>
          </cell>
          <cell r="O788">
            <v>833.33</v>
          </cell>
          <cell r="P788">
            <v>833.33</v>
          </cell>
          <cell r="Q788">
            <v>833.33</v>
          </cell>
          <cell r="R788">
            <v>833.33</v>
          </cell>
          <cell r="S788">
            <v>833.33</v>
          </cell>
          <cell r="T788">
            <v>833.33</v>
          </cell>
          <cell r="U788">
            <v>833.33</v>
          </cell>
          <cell r="V788">
            <v>833.33</v>
          </cell>
          <cell r="AC788" t="str">
            <v>Meter/Reg Install - Comm</v>
          </cell>
        </row>
        <row r="789">
          <cell r="J789">
            <v>2021</v>
          </cell>
          <cell r="K789">
            <v>15833.37</v>
          </cell>
          <cell r="L789">
            <v>15833.33</v>
          </cell>
          <cell r="M789">
            <v>15833.33</v>
          </cell>
          <cell r="N789">
            <v>15833.33</v>
          </cell>
          <cell r="O789">
            <v>15833.33</v>
          </cell>
          <cell r="P789">
            <v>15833.33</v>
          </cell>
          <cell r="Q789">
            <v>15833.33</v>
          </cell>
          <cell r="R789">
            <v>15833.33</v>
          </cell>
          <cell r="S789">
            <v>15833.33</v>
          </cell>
          <cell r="T789">
            <v>15833.33</v>
          </cell>
          <cell r="U789">
            <v>15833.33</v>
          </cell>
          <cell r="V789">
            <v>15833.33</v>
          </cell>
          <cell r="AC789" t="str">
            <v>Meter/Reg Install - Comm</v>
          </cell>
        </row>
        <row r="790">
          <cell r="J790">
            <v>2020</v>
          </cell>
          <cell r="K790">
            <v>15833.37</v>
          </cell>
          <cell r="L790">
            <v>15833.33</v>
          </cell>
          <cell r="M790">
            <v>15833.33</v>
          </cell>
          <cell r="N790">
            <v>15833.33</v>
          </cell>
          <cell r="O790">
            <v>15833.33</v>
          </cell>
          <cell r="P790">
            <v>15833.33</v>
          </cell>
          <cell r="Q790">
            <v>15833.33</v>
          </cell>
          <cell r="R790">
            <v>15833.33</v>
          </cell>
          <cell r="S790">
            <v>15833.33</v>
          </cell>
          <cell r="T790">
            <v>15833.33</v>
          </cell>
          <cell r="U790">
            <v>15833.33</v>
          </cell>
          <cell r="V790">
            <v>15833.33</v>
          </cell>
          <cell r="AC790" t="str">
            <v>Meter/Reg Install - Comm</v>
          </cell>
        </row>
        <row r="791">
          <cell r="J791">
            <v>2019</v>
          </cell>
          <cell r="K791">
            <v>833.37</v>
          </cell>
          <cell r="L791">
            <v>833.33</v>
          </cell>
          <cell r="M791">
            <v>833.33</v>
          </cell>
          <cell r="N791">
            <v>833.33</v>
          </cell>
          <cell r="O791">
            <v>833.33</v>
          </cell>
          <cell r="P791">
            <v>833.33</v>
          </cell>
          <cell r="Q791">
            <v>833.33</v>
          </cell>
          <cell r="R791">
            <v>833.33</v>
          </cell>
          <cell r="S791">
            <v>833.33</v>
          </cell>
          <cell r="T791">
            <v>833.33</v>
          </cell>
          <cell r="U791">
            <v>833.33</v>
          </cell>
          <cell r="V791">
            <v>833.33</v>
          </cell>
          <cell r="AC791" t="str">
            <v>Meter/Reg Install - Comm</v>
          </cell>
        </row>
        <row r="792">
          <cell r="J792">
            <v>2017</v>
          </cell>
          <cell r="K792">
            <v>101.91</v>
          </cell>
          <cell r="L792">
            <v>0</v>
          </cell>
          <cell r="M792">
            <v>-1.48</v>
          </cell>
          <cell r="N792">
            <v>97.08</v>
          </cell>
          <cell r="O792">
            <v>0</v>
          </cell>
          <cell r="P792">
            <v>1250</v>
          </cell>
          <cell r="Q792">
            <v>1250</v>
          </cell>
          <cell r="R792">
            <v>1250</v>
          </cell>
          <cell r="S792">
            <v>1250</v>
          </cell>
          <cell r="T792">
            <v>1250</v>
          </cell>
          <cell r="U792">
            <v>1250</v>
          </cell>
          <cell r="V792">
            <v>1250</v>
          </cell>
          <cell r="AC792" t="str">
            <v>Meter/Reg Install - Comm</v>
          </cell>
        </row>
        <row r="793">
          <cell r="J793">
            <v>2019</v>
          </cell>
          <cell r="K793">
            <v>395.87</v>
          </cell>
          <cell r="L793">
            <v>395.83</v>
          </cell>
          <cell r="M793">
            <v>395.83</v>
          </cell>
          <cell r="N793">
            <v>395.83</v>
          </cell>
          <cell r="O793">
            <v>395.83</v>
          </cell>
          <cell r="P793">
            <v>395.83</v>
          </cell>
          <cell r="Q793">
            <v>395.83</v>
          </cell>
          <cell r="R793">
            <v>395.83</v>
          </cell>
          <cell r="S793">
            <v>395.83</v>
          </cell>
          <cell r="T793">
            <v>395.83</v>
          </cell>
          <cell r="U793">
            <v>395.83</v>
          </cell>
          <cell r="V793">
            <v>395.83</v>
          </cell>
          <cell r="AC793" t="str">
            <v>Meter/Reg Install - Comm</v>
          </cell>
        </row>
        <row r="794">
          <cell r="J794">
            <v>2018</v>
          </cell>
          <cell r="K794">
            <v>3749.45</v>
          </cell>
          <cell r="L794">
            <v>3749.45</v>
          </cell>
          <cell r="M794">
            <v>7500.27</v>
          </cell>
          <cell r="N794">
            <v>7500.27</v>
          </cell>
          <cell r="O794">
            <v>7500.27</v>
          </cell>
          <cell r="P794">
            <v>7500.27</v>
          </cell>
          <cell r="Q794">
            <v>7500.27</v>
          </cell>
          <cell r="R794">
            <v>7500.27</v>
          </cell>
          <cell r="S794">
            <v>7500.27</v>
          </cell>
          <cell r="T794">
            <v>7500.27</v>
          </cell>
          <cell r="U794">
            <v>3749.45</v>
          </cell>
          <cell r="V794">
            <v>3749.49</v>
          </cell>
          <cell r="AC794" t="str">
            <v>Service Line Replacements</v>
          </cell>
        </row>
        <row r="795">
          <cell r="J795">
            <v>2021</v>
          </cell>
          <cell r="K795">
            <v>7500</v>
          </cell>
          <cell r="L795">
            <v>7500</v>
          </cell>
          <cell r="M795">
            <v>7500</v>
          </cell>
          <cell r="N795">
            <v>7500</v>
          </cell>
          <cell r="O795">
            <v>7500</v>
          </cell>
          <cell r="P795">
            <v>7500</v>
          </cell>
          <cell r="Q795">
            <v>7500</v>
          </cell>
          <cell r="R795">
            <v>7500</v>
          </cell>
          <cell r="S795">
            <v>7500</v>
          </cell>
          <cell r="T795">
            <v>7500</v>
          </cell>
          <cell r="U795">
            <v>7500</v>
          </cell>
          <cell r="V795">
            <v>7500</v>
          </cell>
          <cell r="AC795" t="str">
            <v>Service Line Replacements</v>
          </cell>
        </row>
        <row r="796">
          <cell r="J796">
            <v>2017</v>
          </cell>
          <cell r="K796">
            <v>18812.03</v>
          </cell>
          <cell r="L796">
            <v>7173.43</v>
          </cell>
          <cell r="M796">
            <v>60009.72</v>
          </cell>
          <cell r="N796">
            <v>23323.56</v>
          </cell>
          <cell r="O796">
            <v>44048.05</v>
          </cell>
          <cell r="P796">
            <v>11400</v>
          </cell>
          <cell r="Q796">
            <v>11400</v>
          </cell>
          <cell r="R796">
            <v>11400</v>
          </cell>
          <cell r="S796">
            <v>11400</v>
          </cell>
          <cell r="T796">
            <v>11400</v>
          </cell>
          <cell r="U796">
            <v>11400</v>
          </cell>
          <cell r="V796">
            <v>11400</v>
          </cell>
          <cell r="AC796" t="str">
            <v>Service Line Replacements</v>
          </cell>
        </row>
        <row r="797">
          <cell r="J797">
            <v>2021</v>
          </cell>
          <cell r="K797">
            <v>5000</v>
          </cell>
          <cell r="L797">
            <v>5000</v>
          </cell>
          <cell r="M797">
            <v>5000</v>
          </cell>
          <cell r="N797">
            <v>5000</v>
          </cell>
          <cell r="O797">
            <v>5000</v>
          </cell>
          <cell r="P797">
            <v>5000</v>
          </cell>
          <cell r="Q797">
            <v>5000</v>
          </cell>
          <cell r="R797">
            <v>5000</v>
          </cell>
          <cell r="S797">
            <v>5000</v>
          </cell>
          <cell r="T797">
            <v>5000</v>
          </cell>
          <cell r="U797">
            <v>5000</v>
          </cell>
          <cell r="V797">
            <v>5000</v>
          </cell>
          <cell r="AC797" t="str">
            <v>Service Line Replacements</v>
          </cell>
        </row>
        <row r="798">
          <cell r="J798">
            <v>2018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AC798" t="str">
            <v>Sand Lake Rd SR 482 Replacement</v>
          </cell>
        </row>
        <row r="799">
          <cell r="J799">
            <v>2017</v>
          </cell>
          <cell r="K799">
            <v>0</v>
          </cell>
          <cell r="L799">
            <v>0</v>
          </cell>
          <cell r="M799">
            <v>0</v>
          </cell>
          <cell r="N799">
            <v>2057.6</v>
          </cell>
          <cell r="O799">
            <v>3475.06</v>
          </cell>
          <cell r="P799">
            <v>177304.9</v>
          </cell>
          <cell r="Q799">
            <v>0</v>
          </cell>
          <cell r="R799">
            <v>121457.60000000001</v>
          </cell>
          <cell r="S799">
            <v>50607.199999999997</v>
          </cell>
          <cell r="T799">
            <v>50607.360000000001</v>
          </cell>
          <cell r="U799">
            <v>50607.68</v>
          </cell>
          <cell r="V799">
            <v>50608.480000000003</v>
          </cell>
          <cell r="AC799" t="str">
            <v>Sand Lake Rd SR 482 Replacement</v>
          </cell>
        </row>
        <row r="800">
          <cell r="J800">
            <v>2021</v>
          </cell>
          <cell r="K800">
            <v>60000</v>
          </cell>
          <cell r="L800">
            <v>60000</v>
          </cell>
          <cell r="M800">
            <v>60000</v>
          </cell>
          <cell r="N800">
            <v>60000</v>
          </cell>
          <cell r="O800">
            <v>60000</v>
          </cell>
          <cell r="P800">
            <v>60000</v>
          </cell>
          <cell r="Q800">
            <v>60000</v>
          </cell>
          <cell r="R800">
            <v>60000</v>
          </cell>
          <cell r="S800">
            <v>60000</v>
          </cell>
          <cell r="T800">
            <v>60000</v>
          </cell>
          <cell r="U800">
            <v>60000</v>
          </cell>
          <cell r="V800">
            <v>60000</v>
          </cell>
          <cell r="AC800" t="str">
            <v>Municipal Improvements</v>
          </cell>
        </row>
        <row r="801">
          <cell r="J801">
            <v>2020</v>
          </cell>
          <cell r="K801">
            <v>35998.870000000003</v>
          </cell>
          <cell r="L801">
            <v>35998.870000000003</v>
          </cell>
          <cell r="M801">
            <v>72000.56</v>
          </cell>
          <cell r="N801">
            <v>72000.56</v>
          </cell>
          <cell r="O801">
            <v>72000.56</v>
          </cell>
          <cell r="P801">
            <v>72000.56</v>
          </cell>
          <cell r="Q801">
            <v>72000.56</v>
          </cell>
          <cell r="R801">
            <v>72000.56</v>
          </cell>
          <cell r="S801">
            <v>72000.56</v>
          </cell>
          <cell r="T801">
            <v>72000.56</v>
          </cell>
          <cell r="U801">
            <v>35998.870000000003</v>
          </cell>
          <cell r="V801">
            <v>35998.910000000003</v>
          </cell>
          <cell r="AC801" t="str">
            <v>Municipal Improvements</v>
          </cell>
        </row>
        <row r="802">
          <cell r="J802">
            <v>2020</v>
          </cell>
          <cell r="K802">
            <v>6000.64</v>
          </cell>
          <cell r="L802">
            <v>6000.64</v>
          </cell>
          <cell r="M802">
            <v>11999.68</v>
          </cell>
          <cell r="N802">
            <v>11999.68</v>
          </cell>
          <cell r="O802">
            <v>11999.68</v>
          </cell>
          <cell r="P802">
            <v>11999.68</v>
          </cell>
          <cell r="Q802">
            <v>11999.68</v>
          </cell>
          <cell r="R802">
            <v>11999.68</v>
          </cell>
          <cell r="S802">
            <v>11999.68</v>
          </cell>
          <cell r="T802">
            <v>11999.68</v>
          </cell>
          <cell r="U802">
            <v>6000.64</v>
          </cell>
          <cell r="V802">
            <v>6000.64</v>
          </cell>
          <cell r="AC802" t="str">
            <v>Municipal Improvements</v>
          </cell>
        </row>
        <row r="803">
          <cell r="J803">
            <v>2018</v>
          </cell>
          <cell r="K803">
            <v>6000.32</v>
          </cell>
          <cell r="L803">
            <v>6000.32</v>
          </cell>
          <cell r="M803">
            <v>11999.84</v>
          </cell>
          <cell r="N803">
            <v>11999.84</v>
          </cell>
          <cell r="O803">
            <v>11999.84</v>
          </cell>
          <cell r="P803">
            <v>11999.84</v>
          </cell>
          <cell r="Q803">
            <v>11999.84</v>
          </cell>
          <cell r="R803">
            <v>11999.84</v>
          </cell>
          <cell r="S803">
            <v>11999.84</v>
          </cell>
          <cell r="T803">
            <v>11999.84</v>
          </cell>
          <cell r="U803">
            <v>6000.32</v>
          </cell>
          <cell r="V803">
            <v>6000.32</v>
          </cell>
          <cell r="AC803" t="str">
            <v>Municipal Improvements</v>
          </cell>
        </row>
        <row r="804">
          <cell r="J804">
            <v>2019</v>
          </cell>
          <cell r="K804">
            <v>16000.47</v>
          </cell>
          <cell r="L804">
            <v>16000.47</v>
          </cell>
          <cell r="M804">
            <v>31999.77</v>
          </cell>
          <cell r="N804">
            <v>31999.77</v>
          </cell>
          <cell r="O804">
            <v>31999.77</v>
          </cell>
          <cell r="P804">
            <v>31999.77</v>
          </cell>
          <cell r="Q804">
            <v>31999.77</v>
          </cell>
          <cell r="R804">
            <v>31999.77</v>
          </cell>
          <cell r="S804">
            <v>31999.77</v>
          </cell>
          <cell r="T804">
            <v>31999.77</v>
          </cell>
          <cell r="U804">
            <v>16000.47</v>
          </cell>
          <cell r="V804">
            <v>16000.43</v>
          </cell>
          <cell r="AC804" t="str">
            <v>Municipal Improvements</v>
          </cell>
        </row>
        <row r="805">
          <cell r="J805">
            <v>2017</v>
          </cell>
          <cell r="K805">
            <v>5066.84</v>
          </cell>
          <cell r="L805">
            <v>24910.94</v>
          </cell>
          <cell r="M805">
            <v>39865.129999999997</v>
          </cell>
          <cell r="N805">
            <v>16538.55</v>
          </cell>
          <cell r="O805">
            <v>11481.68</v>
          </cell>
          <cell r="P805">
            <v>16000</v>
          </cell>
          <cell r="Q805">
            <v>18200</v>
          </cell>
          <cell r="R805">
            <v>16000</v>
          </cell>
          <cell r="S805">
            <v>16000</v>
          </cell>
          <cell r="T805">
            <v>16000</v>
          </cell>
          <cell r="U805">
            <v>12000</v>
          </cell>
          <cell r="V805">
            <v>10000</v>
          </cell>
          <cell r="AC805" t="str">
            <v>Municipal Improvements</v>
          </cell>
        </row>
        <row r="806">
          <cell r="J806">
            <v>2021</v>
          </cell>
          <cell r="K806">
            <v>66666.63</v>
          </cell>
          <cell r="L806">
            <v>66666.67</v>
          </cell>
          <cell r="M806">
            <v>66666.67</v>
          </cell>
          <cell r="N806">
            <v>66666.67</v>
          </cell>
          <cell r="O806">
            <v>66666.67</v>
          </cell>
          <cell r="P806">
            <v>66666.67</v>
          </cell>
          <cell r="Q806">
            <v>66666.67</v>
          </cell>
          <cell r="R806">
            <v>66666.67</v>
          </cell>
          <cell r="S806">
            <v>66666.67</v>
          </cell>
          <cell r="T806">
            <v>66666.67</v>
          </cell>
          <cell r="U806">
            <v>66666.67</v>
          </cell>
          <cell r="V806">
            <v>66666.67</v>
          </cell>
          <cell r="AC806" t="str">
            <v>Municipal Improvements</v>
          </cell>
        </row>
        <row r="807">
          <cell r="J807">
            <v>2018</v>
          </cell>
          <cell r="K807">
            <v>1000</v>
          </cell>
          <cell r="L807">
            <v>1000</v>
          </cell>
          <cell r="M807">
            <v>2000</v>
          </cell>
          <cell r="N807">
            <v>2000</v>
          </cell>
          <cell r="O807">
            <v>2000</v>
          </cell>
          <cell r="P807">
            <v>2000</v>
          </cell>
          <cell r="Q807">
            <v>2000</v>
          </cell>
          <cell r="R807">
            <v>2000</v>
          </cell>
          <cell r="S807">
            <v>2000</v>
          </cell>
          <cell r="T807">
            <v>2000</v>
          </cell>
          <cell r="U807">
            <v>1000</v>
          </cell>
          <cell r="V807">
            <v>1000</v>
          </cell>
          <cell r="AC807" t="str">
            <v>Municipal Improvements</v>
          </cell>
        </row>
        <row r="808">
          <cell r="J808">
            <v>2017</v>
          </cell>
          <cell r="K808">
            <v>51893.73</v>
          </cell>
          <cell r="L808">
            <v>284.01</v>
          </cell>
          <cell r="M808">
            <v>4534.32</v>
          </cell>
          <cell r="N808">
            <v>221976.77</v>
          </cell>
          <cell r="O808">
            <v>5139.1000000000004</v>
          </cell>
          <cell r="P808">
            <v>8000</v>
          </cell>
          <cell r="Q808">
            <v>8000</v>
          </cell>
          <cell r="R808">
            <v>8000</v>
          </cell>
          <cell r="S808">
            <v>8000</v>
          </cell>
          <cell r="T808">
            <v>8000</v>
          </cell>
          <cell r="U808">
            <v>8000</v>
          </cell>
          <cell r="V808">
            <v>8000</v>
          </cell>
          <cell r="AC808" t="str">
            <v>Municipal Improvements</v>
          </cell>
        </row>
        <row r="809">
          <cell r="J809">
            <v>2021</v>
          </cell>
          <cell r="K809">
            <v>833.37</v>
          </cell>
          <cell r="L809">
            <v>833.33</v>
          </cell>
          <cell r="M809">
            <v>833.33</v>
          </cell>
          <cell r="N809">
            <v>833.33</v>
          </cell>
          <cell r="O809">
            <v>833.33</v>
          </cell>
          <cell r="P809">
            <v>833.33</v>
          </cell>
          <cell r="Q809">
            <v>833.33</v>
          </cell>
          <cell r="R809">
            <v>833.33</v>
          </cell>
          <cell r="S809">
            <v>833.33</v>
          </cell>
          <cell r="T809">
            <v>833.33</v>
          </cell>
          <cell r="U809">
            <v>833.33</v>
          </cell>
          <cell r="V809">
            <v>833.33</v>
          </cell>
          <cell r="AC809" t="str">
            <v>Municipal Improvements</v>
          </cell>
        </row>
        <row r="810">
          <cell r="J810">
            <v>2021</v>
          </cell>
          <cell r="K810">
            <v>16666.63</v>
          </cell>
          <cell r="L810">
            <v>16666.669999999998</v>
          </cell>
          <cell r="M810">
            <v>16666.669999999998</v>
          </cell>
          <cell r="N810">
            <v>16666.669999999998</v>
          </cell>
          <cell r="O810">
            <v>16666.669999999998</v>
          </cell>
          <cell r="P810">
            <v>16666.669999999998</v>
          </cell>
          <cell r="Q810">
            <v>16666.669999999998</v>
          </cell>
          <cell r="R810">
            <v>16666.669999999998</v>
          </cell>
          <cell r="S810">
            <v>16666.669999999998</v>
          </cell>
          <cell r="T810">
            <v>16666.669999999998</v>
          </cell>
          <cell r="U810">
            <v>16666.669999999998</v>
          </cell>
          <cell r="V810">
            <v>16666.669999999998</v>
          </cell>
          <cell r="AC810" t="str">
            <v>Municipal Improvements</v>
          </cell>
        </row>
        <row r="811">
          <cell r="J811">
            <v>2019</v>
          </cell>
          <cell r="K811">
            <v>10000.69</v>
          </cell>
          <cell r="L811">
            <v>10000.69</v>
          </cell>
          <cell r="M811">
            <v>19999.650000000001</v>
          </cell>
          <cell r="N811">
            <v>19999.650000000001</v>
          </cell>
          <cell r="O811">
            <v>19999.650000000001</v>
          </cell>
          <cell r="P811">
            <v>19999.650000000001</v>
          </cell>
          <cell r="Q811">
            <v>19999.650000000001</v>
          </cell>
          <cell r="R811">
            <v>19999.650000000001</v>
          </cell>
          <cell r="S811">
            <v>19999.650000000001</v>
          </cell>
          <cell r="T811">
            <v>19999.650000000001</v>
          </cell>
          <cell r="U811">
            <v>10000.69</v>
          </cell>
          <cell r="V811">
            <v>10000.73</v>
          </cell>
          <cell r="AC811" t="str">
            <v>Municipal Improvements</v>
          </cell>
        </row>
        <row r="812">
          <cell r="J812">
            <v>2021</v>
          </cell>
          <cell r="K812">
            <v>166.63</v>
          </cell>
          <cell r="L812">
            <v>166.67</v>
          </cell>
          <cell r="M812">
            <v>166.67</v>
          </cell>
          <cell r="N812">
            <v>166.67</v>
          </cell>
          <cell r="O812">
            <v>166.67</v>
          </cell>
          <cell r="P812">
            <v>166.67</v>
          </cell>
          <cell r="Q812">
            <v>166.67</v>
          </cell>
          <cell r="R812">
            <v>166.67</v>
          </cell>
          <cell r="S812">
            <v>166.67</v>
          </cell>
          <cell r="T812">
            <v>166.67</v>
          </cell>
          <cell r="U812">
            <v>166.67</v>
          </cell>
          <cell r="V812">
            <v>166.67</v>
          </cell>
          <cell r="AC812" t="str">
            <v>Municipal Improvements</v>
          </cell>
        </row>
        <row r="813">
          <cell r="J813">
            <v>2019</v>
          </cell>
          <cell r="K813">
            <v>166.63</v>
          </cell>
          <cell r="L813">
            <v>166.67</v>
          </cell>
          <cell r="M813">
            <v>166.67</v>
          </cell>
          <cell r="N813">
            <v>166.67</v>
          </cell>
          <cell r="O813">
            <v>166.67</v>
          </cell>
          <cell r="P813">
            <v>166.67</v>
          </cell>
          <cell r="Q813">
            <v>166.67</v>
          </cell>
          <cell r="R813">
            <v>166.67</v>
          </cell>
          <cell r="S813">
            <v>166.67</v>
          </cell>
          <cell r="T813">
            <v>166.67</v>
          </cell>
          <cell r="U813">
            <v>166.67</v>
          </cell>
          <cell r="V813">
            <v>166.67</v>
          </cell>
          <cell r="AC813" t="str">
            <v>Municipal Improvements</v>
          </cell>
        </row>
        <row r="814">
          <cell r="J814">
            <v>2019</v>
          </cell>
          <cell r="K814">
            <v>400</v>
          </cell>
          <cell r="L814">
            <v>400</v>
          </cell>
          <cell r="M814">
            <v>800</v>
          </cell>
          <cell r="N814">
            <v>800</v>
          </cell>
          <cell r="O814">
            <v>800</v>
          </cell>
          <cell r="P814">
            <v>800</v>
          </cell>
          <cell r="Q814">
            <v>800</v>
          </cell>
          <cell r="R814">
            <v>800</v>
          </cell>
          <cell r="S814">
            <v>800</v>
          </cell>
          <cell r="T814">
            <v>800</v>
          </cell>
          <cell r="U814">
            <v>400</v>
          </cell>
          <cell r="V814">
            <v>400</v>
          </cell>
          <cell r="AC814" t="str">
            <v>Municipal Improvements</v>
          </cell>
        </row>
        <row r="815">
          <cell r="J815">
            <v>2021</v>
          </cell>
          <cell r="K815">
            <v>40000</v>
          </cell>
          <cell r="L815">
            <v>40000</v>
          </cell>
          <cell r="M815">
            <v>40000</v>
          </cell>
          <cell r="N815">
            <v>40000</v>
          </cell>
          <cell r="O815">
            <v>40000</v>
          </cell>
          <cell r="P815">
            <v>40000</v>
          </cell>
          <cell r="Q815">
            <v>40000</v>
          </cell>
          <cell r="R815">
            <v>40000</v>
          </cell>
          <cell r="S815">
            <v>40000</v>
          </cell>
          <cell r="T815">
            <v>40000</v>
          </cell>
          <cell r="U815">
            <v>40000</v>
          </cell>
          <cell r="V815">
            <v>40000</v>
          </cell>
          <cell r="AC815" t="str">
            <v>Municipal Improvements</v>
          </cell>
        </row>
        <row r="816">
          <cell r="J816">
            <v>2019</v>
          </cell>
          <cell r="K816">
            <v>2250</v>
          </cell>
          <cell r="L816">
            <v>2250</v>
          </cell>
          <cell r="M816">
            <v>2250</v>
          </cell>
          <cell r="N816">
            <v>2250</v>
          </cell>
          <cell r="O816">
            <v>2250</v>
          </cell>
          <cell r="P816">
            <v>2250</v>
          </cell>
          <cell r="Q816">
            <v>2250</v>
          </cell>
          <cell r="R816">
            <v>2250</v>
          </cell>
          <cell r="S816">
            <v>2250</v>
          </cell>
          <cell r="T816">
            <v>2250</v>
          </cell>
          <cell r="U816">
            <v>2250</v>
          </cell>
          <cell r="V816">
            <v>2250</v>
          </cell>
          <cell r="AC816" t="str">
            <v>Municipal Improvements</v>
          </cell>
        </row>
        <row r="817">
          <cell r="J817">
            <v>2017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60000</v>
          </cell>
          <cell r="R817">
            <v>540000</v>
          </cell>
          <cell r="S817">
            <v>380000</v>
          </cell>
          <cell r="T817">
            <v>200000</v>
          </cell>
          <cell r="U817">
            <v>200000</v>
          </cell>
          <cell r="V817">
            <v>200000</v>
          </cell>
          <cell r="AC817" t="str">
            <v>Panama City Airport-WestRock-Exp</v>
          </cell>
        </row>
        <row r="818">
          <cell r="J818">
            <v>2017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4912.6499999999996</v>
          </cell>
          <cell r="S818">
            <v>6500</v>
          </cell>
          <cell r="T818">
            <v>7000</v>
          </cell>
          <cell r="U818">
            <v>0</v>
          </cell>
          <cell r="V818">
            <v>0</v>
          </cell>
          <cell r="AC818" t="str">
            <v>Flamingo Crossings/Seidel Road Impv</v>
          </cell>
        </row>
        <row r="819">
          <cell r="J819">
            <v>2018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AC819" t="str">
            <v>Lake Nona-Airport-Wewahootee Rd DSI</v>
          </cell>
        </row>
        <row r="820">
          <cell r="J820">
            <v>2018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AC820" t="str">
            <v>SR-7 Improvements</v>
          </cell>
        </row>
        <row r="821">
          <cell r="J821">
            <v>2017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8333.2999999999993</v>
          </cell>
          <cell r="T821">
            <v>8333.35</v>
          </cell>
          <cell r="U821">
            <v>8333.35</v>
          </cell>
          <cell r="V821">
            <v>0</v>
          </cell>
          <cell r="AC821" t="str">
            <v>SR-7 Improvements</v>
          </cell>
        </row>
        <row r="822">
          <cell r="J822">
            <v>2020</v>
          </cell>
          <cell r="K822">
            <v>2500</v>
          </cell>
          <cell r="L822">
            <v>2500</v>
          </cell>
          <cell r="M822">
            <v>5000</v>
          </cell>
          <cell r="N822">
            <v>5000</v>
          </cell>
          <cell r="O822">
            <v>5000</v>
          </cell>
          <cell r="P822">
            <v>5000</v>
          </cell>
          <cell r="Q822">
            <v>5000</v>
          </cell>
          <cell r="R822">
            <v>5000</v>
          </cell>
          <cell r="S822">
            <v>5000</v>
          </cell>
          <cell r="T822">
            <v>5000</v>
          </cell>
          <cell r="U822">
            <v>2500</v>
          </cell>
          <cell r="V822">
            <v>2500</v>
          </cell>
          <cell r="AC822" t="str">
            <v>Distribution System Improvements</v>
          </cell>
        </row>
        <row r="823">
          <cell r="J823">
            <v>2017</v>
          </cell>
          <cell r="K823">
            <v>0</v>
          </cell>
          <cell r="L823">
            <v>0</v>
          </cell>
          <cell r="M823">
            <v>0</v>
          </cell>
          <cell r="N823">
            <v>6382.3</v>
          </cell>
          <cell r="O823">
            <v>0</v>
          </cell>
          <cell r="P823">
            <v>1250</v>
          </cell>
          <cell r="Q823">
            <v>1250</v>
          </cell>
          <cell r="R823">
            <v>3000</v>
          </cell>
          <cell r="S823">
            <v>750</v>
          </cell>
          <cell r="T823">
            <v>0</v>
          </cell>
          <cell r="U823">
            <v>0</v>
          </cell>
          <cell r="V823">
            <v>0</v>
          </cell>
          <cell r="AC823" t="str">
            <v>Distribution System Improvements</v>
          </cell>
        </row>
        <row r="824">
          <cell r="J824">
            <v>2021</v>
          </cell>
          <cell r="K824">
            <v>57000</v>
          </cell>
          <cell r="L824">
            <v>80750</v>
          </cell>
          <cell r="M824">
            <v>80750</v>
          </cell>
          <cell r="N824">
            <v>80750</v>
          </cell>
          <cell r="O824">
            <v>80750</v>
          </cell>
          <cell r="P824">
            <v>80750</v>
          </cell>
          <cell r="Q824">
            <v>80750</v>
          </cell>
          <cell r="R824">
            <v>80750</v>
          </cell>
          <cell r="S824">
            <v>80750</v>
          </cell>
          <cell r="T824">
            <v>80750</v>
          </cell>
          <cell r="U824">
            <v>80750</v>
          </cell>
          <cell r="V824">
            <v>85500</v>
          </cell>
          <cell r="AC824" t="str">
            <v>Distribution System Improvements</v>
          </cell>
        </row>
        <row r="825">
          <cell r="J825">
            <v>2017</v>
          </cell>
          <cell r="K825">
            <v>8076.59</v>
          </cell>
          <cell r="L825">
            <v>54202.67</v>
          </cell>
          <cell r="M825">
            <v>6373.27</v>
          </cell>
          <cell r="N825">
            <v>7670.81</v>
          </cell>
          <cell r="O825">
            <v>2311.5</v>
          </cell>
          <cell r="P825">
            <v>3800</v>
          </cell>
          <cell r="Q825">
            <v>3800</v>
          </cell>
          <cell r="R825">
            <v>3800</v>
          </cell>
          <cell r="S825">
            <v>3800</v>
          </cell>
          <cell r="T825">
            <v>3800</v>
          </cell>
          <cell r="U825">
            <v>3800</v>
          </cell>
          <cell r="V825">
            <v>4281.28</v>
          </cell>
          <cell r="AC825" t="str">
            <v>Distribution System Improvements</v>
          </cell>
        </row>
        <row r="826">
          <cell r="J826">
            <v>2018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AC826" t="str">
            <v>Distribution System Improvements</v>
          </cell>
        </row>
        <row r="827">
          <cell r="J827">
            <v>2017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AC827" t="str">
            <v>Distribution System Improvements</v>
          </cell>
        </row>
        <row r="828">
          <cell r="J828">
            <v>2021</v>
          </cell>
          <cell r="K828">
            <v>4166.63</v>
          </cell>
          <cell r="L828">
            <v>4166.67</v>
          </cell>
          <cell r="M828">
            <v>4166.67</v>
          </cell>
          <cell r="N828">
            <v>4166.67</v>
          </cell>
          <cell r="O828">
            <v>4166.67</v>
          </cell>
          <cell r="P828">
            <v>4166.67</v>
          </cell>
          <cell r="Q828">
            <v>4166.67</v>
          </cell>
          <cell r="R828">
            <v>4166.67</v>
          </cell>
          <cell r="S828">
            <v>4166.67</v>
          </cell>
          <cell r="T828">
            <v>4166.67</v>
          </cell>
          <cell r="U828">
            <v>4166.67</v>
          </cell>
          <cell r="V828">
            <v>4166.67</v>
          </cell>
          <cell r="AC828" t="str">
            <v>Distribution System Improvements</v>
          </cell>
        </row>
        <row r="829">
          <cell r="J829">
            <v>2019</v>
          </cell>
          <cell r="K829">
            <v>23752.91</v>
          </cell>
          <cell r="L829">
            <v>23752.91</v>
          </cell>
          <cell r="M829">
            <v>47498.55</v>
          </cell>
          <cell r="N829">
            <v>47498.55</v>
          </cell>
          <cell r="O829">
            <v>47498.55</v>
          </cell>
          <cell r="P829">
            <v>47498.55</v>
          </cell>
          <cell r="Q829">
            <v>47498.55</v>
          </cell>
          <cell r="R829">
            <v>47498.55</v>
          </cell>
          <cell r="S829">
            <v>47498.55</v>
          </cell>
          <cell r="T829">
            <v>47498.55</v>
          </cell>
          <cell r="U829">
            <v>23752.91</v>
          </cell>
          <cell r="V829">
            <v>23752.87</v>
          </cell>
          <cell r="AC829" t="str">
            <v>Distribution System Improvements</v>
          </cell>
        </row>
        <row r="830">
          <cell r="J830">
            <v>2021</v>
          </cell>
          <cell r="K830">
            <v>39583.370000000003</v>
          </cell>
          <cell r="L830">
            <v>39583.33</v>
          </cell>
          <cell r="M830">
            <v>39583.33</v>
          </cell>
          <cell r="N830">
            <v>39583.33</v>
          </cell>
          <cell r="O830">
            <v>39583.33</v>
          </cell>
          <cell r="P830">
            <v>39583.33</v>
          </cell>
          <cell r="Q830">
            <v>39583.33</v>
          </cell>
          <cell r="R830">
            <v>39583.33</v>
          </cell>
          <cell r="S830">
            <v>39583.33</v>
          </cell>
          <cell r="T830">
            <v>39583.33</v>
          </cell>
          <cell r="U830">
            <v>39583.33</v>
          </cell>
          <cell r="V830">
            <v>39583.33</v>
          </cell>
          <cell r="AC830" t="str">
            <v>Distribution System Improvements</v>
          </cell>
        </row>
        <row r="831">
          <cell r="J831">
            <v>2020</v>
          </cell>
          <cell r="K831">
            <v>1249.52</v>
          </cell>
          <cell r="L831">
            <v>1249.52</v>
          </cell>
          <cell r="M831">
            <v>2500.2399999999998</v>
          </cell>
          <cell r="N831">
            <v>2500.2399999999998</v>
          </cell>
          <cell r="O831">
            <v>2500.2399999999998</v>
          </cell>
          <cell r="P831">
            <v>2500.2399999999998</v>
          </cell>
          <cell r="Q831">
            <v>2500.2399999999998</v>
          </cell>
          <cell r="R831">
            <v>2500.2399999999998</v>
          </cell>
          <cell r="S831">
            <v>2500.2399999999998</v>
          </cell>
          <cell r="T831">
            <v>2500.2399999999998</v>
          </cell>
          <cell r="U831">
            <v>1249.52</v>
          </cell>
          <cell r="V831">
            <v>1249.52</v>
          </cell>
          <cell r="AC831" t="str">
            <v>Distribution System Improvements</v>
          </cell>
        </row>
        <row r="832">
          <cell r="J832">
            <v>2019</v>
          </cell>
          <cell r="K832">
            <v>23747.95</v>
          </cell>
          <cell r="L832">
            <v>23747.95</v>
          </cell>
          <cell r="M832">
            <v>47501.02</v>
          </cell>
          <cell r="N832">
            <v>47501.02</v>
          </cell>
          <cell r="O832">
            <v>47501.02</v>
          </cell>
          <cell r="P832">
            <v>47501.02</v>
          </cell>
          <cell r="Q832">
            <v>47501.02</v>
          </cell>
          <cell r="R832">
            <v>47501.02</v>
          </cell>
          <cell r="S832">
            <v>47501.02</v>
          </cell>
          <cell r="T832">
            <v>47501.02</v>
          </cell>
          <cell r="U832">
            <v>23747.95</v>
          </cell>
          <cell r="V832">
            <v>23747.99</v>
          </cell>
          <cell r="AC832" t="str">
            <v>Distribution System Improvements</v>
          </cell>
        </row>
        <row r="833">
          <cell r="J833">
            <v>2019</v>
          </cell>
          <cell r="K833">
            <v>1000.14</v>
          </cell>
          <cell r="L833">
            <v>1000.14</v>
          </cell>
          <cell r="M833">
            <v>1999.93</v>
          </cell>
          <cell r="N833">
            <v>1999.93</v>
          </cell>
          <cell r="O833">
            <v>1999.93</v>
          </cell>
          <cell r="P833">
            <v>1999.93</v>
          </cell>
          <cell r="Q833">
            <v>1999.93</v>
          </cell>
          <cell r="R833">
            <v>1999.93</v>
          </cell>
          <cell r="S833">
            <v>1999.93</v>
          </cell>
          <cell r="T833">
            <v>1999.93</v>
          </cell>
          <cell r="U833">
            <v>1000.14</v>
          </cell>
          <cell r="V833">
            <v>1000.14</v>
          </cell>
          <cell r="AC833" t="str">
            <v>Distribution System Improvements</v>
          </cell>
        </row>
        <row r="834">
          <cell r="J834">
            <v>2019</v>
          </cell>
          <cell r="K834">
            <v>52250.35</v>
          </cell>
          <cell r="L834">
            <v>52250.35</v>
          </cell>
          <cell r="M834">
            <v>104499.82</v>
          </cell>
          <cell r="N834">
            <v>104499.82</v>
          </cell>
          <cell r="O834">
            <v>104499.82</v>
          </cell>
          <cell r="P834">
            <v>104499.82</v>
          </cell>
          <cell r="Q834">
            <v>104499.82</v>
          </cell>
          <cell r="R834">
            <v>104499.82</v>
          </cell>
          <cell r="S834">
            <v>104499.82</v>
          </cell>
          <cell r="T834">
            <v>104499.82</v>
          </cell>
          <cell r="U834">
            <v>52250.35</v>
          </cell>
          <cell r="V834">
            <v>52250.39</v>
          </cell>
          <cell r="AC834" t="str">
            <v>Distribution System Improvements</v>
          </cell>
        </row>
        <row r="835">
          <cell r="J835">
            <v>2021</v>
          </cell>
          <cell r="K835">
            <v>83.37</v>
          </cell>
          <cell r="L835">
            <v>83.33</v>
          </cell>
          <cell r="M835">
            <v>83.33</v>
          </cell>
          <cell r="N835">
            <v>83.33</v>
          </cell>
          <cell r="O835">
            <v>83.33</v>
          </cell>
          <cell r="P835">
            <v>83.33</v>
          </cell>
          <cell r="Q835">
            <v>83.33</v>
          </cell>
          <cell r="R835">
            <v>83.33</v>
          </cell>
          <cell r="S835">
            <v>83.33</v>
          </cell>
          <cell r="T835">
            <v>83.33</v>
          </cell>
          <cell r="U835">
            <v>83.33</v>
          </cell>
          <cell r="V835">
            <v>83.33</v>
          </cell>
          <cell r="AC835" t="str">
            <v>Distribution System Improvements</v>
          </cell>
        </row>
        <row r="836">
          <cell r="J836">
            <v>2020</v>
          </cell>
          <cell r="K836">
            <v>1583.37</v>
          </cell>
          <cell r="L836">
            <v>1583.33</v>
          </cell>
          <cell r="M836">
            <v>1583.33</v>
          </cell>
          <cell r="N836">
            <v>1583.33</v>
          </cell>
          <cell r="O836">
            <v>1583.33</v>
          </cell>
          <cell r="P836">
            <v>1583.33</v>
          </cell>
          <cell r="Q836">
            <v>1583.33</v>
          </cell>
          <cell r="R836">
            <v>1583.33</v>
          </cell>
          <cell r="S836">
            <v>1583.33</v>
          </cell>
          <cell r="T836">
            <v>1583.33</v>
          </cell>
          <cell r="U836">
            <v>1583.33</v>
          </cell>
          <cell r="V836">
            <v>1583.33</v>
          </cell>
          <cell r="AC836" t="str">
            <v>Distribution System Improvements</v>
          </cell>
        </row>
        <row r="837">
          <cell r="J837">
            <v>2019</v>
          </cell>
          <cell r="K837">
            <v>50</v>
          </cell>
          <cell r="L837">
            <v>50</v>
          </cell>
          <cell r="M837">
            <v>100</v>
          </cell>
          <cell r="N837">
            <v>100</v>
          </cell>
          <cell r="O837">
            <v>100</v>
          </cell>
          <cell r="P837">
            <v>100</v>
          </cell>
          <cell r="Q837">
            <v>100</v>
          </cell>
          <cell r="R837">
            <v>100</v>
          </cell>
          <cell r="S837">
            <v>100</v>
          </cell>
          <cell r="T837">
            <v>100</v>
          </cell>
          <cell r="U837">
            <v>50</v>
          </cell>
          <cell r="V837">
            <v>50</v>
          </cell>
          <cell r="AC837" t="str">
            <v>Distribution System Improvements</v>
          </cell>
        </row>
        <row r="838">
          <cell r="J838">
            <v>2019</v>
          </cell>
          <cell r="K838">
            <v>166666.67000000001</v>
          </cell>
          <cell r="L838">
            <v>166666.67000000001</v>
          </cell>
          <cell r="M838">
            <v>166666.67000000001</v>
          </cell>
          <cell r="N838">
            <v>166666.67000000001</v>
          </cell>
          <cell r="O838">
            <v>166666.67000000001</v>
          </cell>
          <cell r="P838">
            <v>166666.67000000001</v>
          </cell>
          <cell r="Q838">
            <v>166666.67000000001</v>
          </cell>
          <cell r="R838">
            <v>166666.67000000001</v>
          </cell>
          <cell r="S838">
            <v>166666.67000000001</v>
          </cell>
          <cell r="T838">
            <v>166666.67000000001</v>
          </cell>
          <cell r="U838">
            <v>166666.67000000001</v>
          </cell>
          <cell r="V838">
            <v>166666.63</v>
          </cell>
          <cell r="AC838" t="str">
            <v>PGS U and U Capital Forecast</v>
          </cell>
        </row>
        <row r="839">
          <cell r="J839">
            <v>202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AC839" t="str">
            <v>Misc. Non-Revenue Producing</v>
          </cell>
        </row>
        <row r="840">
          <cell r="J840">
            <v>2019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AC840" t="str">
            <v>Misc. Non-Revenue Producing</v>
          </cell>
        </row>
        <row r="841">
          <cell r="J841">
            <v>2019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AC841" t="str">
            <v>Misc. Non-Revenue Producing</v>
          </cell>
        </row>
        <row r="842">
          <cell r="J842">
            <v>2021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AC842" t="str">
            <v>Misc. Non-Revenue Producing</v>
          </cell>
        </row>
        <row r="843">
          <cell r="J843">
            <v>202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AC843" t="str">
            <v>Misc. Non-Revenue Producing</v>
          </cell>
        </row>
        <row r="844">
          <cell r="J844">
            <v>2019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AC844" t="str">
            <v>Misc. Non-Revenue Producing</v>
          </cell>
        </row>
        <row r="845">
          <cell r="J845">
            <v>2018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AC845" t="str">
            <v>Misc. Non-Revenue Producing</v>
          </cell>
        </row>
        <row r="846">
          <cell r="J846">
            <v>2019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AC846" t="str">
            <v>Misc. Non-Revenue Producing</v>
          </cell>
        </row>
        <row r="847">
          <cell r="J847">
            <v>2017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AC847" t="str">
            <v>Misc. Non-Revenue Producing</v>
          </cell>
        </row>
        <row r="848">
          <cell r="J848">
            <v>2021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AC848" t="str">
            <v>Misc. Non-Revenue Producing</v>
          </cell>
        </row>
        <row r="849">
          <cell r="J849">
            <v>2017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AC849" t="str">
            <v>Misc. Non-Revenue Producing</v>
          </cell>
        </row>
        <row r="850">
          <cell r="J850">
            <v>2017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AC850" t="str">
            <v>Misc. Non-Revenue Producing</v>
          </cell>
        </row>
        <row r="851">
          <cell r="J851">
            <v>202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AC851" t="str">
            <v>Misc. Non-Revenue Producing</v>
          </cell>
        </row>
        <row r="852">
          <cell r="J852">
            <v>2019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AC852" t="str">
            <v>Misc. Non-Revenue Producing</v>
          </cell>
        </row>
        <row r="853">
          <cell r="J853">
            <v>2018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AC853" t="str">
            <v>Misc. Non-Revenue Producing</v>
          </cell>
        </row>
        <row r="854">
          <cell r="J854">
            <v>2017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AC854" t="str">
            <v>Misc. Non-Revenue Producing</v>
          </cell>
        </row>
        <row r="855">
          <cell r="J855">
            <v>202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AC855" t="str">
            <v>Misc. Non-Revenue Producing</v>
          </cell>
        </row>
        <row r="856">
          <cell r="J856">
            <v>2019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AC856" t="str">
            <v>Misc. Non-Revenue Producing</v>
          </cell>
        </row>
        <row r="857">
          <cell r="J857">
            <v>2018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AC857" t="str">
            <v>Misc. Non-Revenue Producing</v>
          </cell>
        </row>
        <row r="858">
          <cell r="J858">
            <v>2021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AC858" t="str">
            <v>Misc. Non-Revenue Producing</v>
          </cell>
        </row>
        <row r="859">
          <cell r="J859">
            <v>2021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AC859" t="str">
            <v>Misc. Non-Revenue Producing</v>
          </cell>
        </row>
        <row r="860">
          <cell r="J860">
            <v>202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AC860" t="str">
            <v>Misc. Non-Revenue Producing</v>
          </cell>
        </row>
        <row r="861">
          <cell r="J861">
            <v>202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AC861" t="str">
            <v>Misc. Non-Revenue Producing</v>
          </cell>
        </row>
        <row r="862">
          <cell r="J862">
            <v>2018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AC862" t="str">
            <v>Misc. Non-Revenue Producing</v>
          </cell>
        </row>
        <row r="863">
          <cell r="J863">
            <v>2021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AC863" t="str">
            <v>Misc. Non-Revenue Producing</v>
          </cell>
        </row>
        <row r="864">
          <cell r="J864">
            <v>2019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AC864" t="str">
            <v>Misc. Non-Revenue Producing</v>
          </cell>
        </row>
        <row r="865">
          <cell r="J865">
            <v>202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AC865" t="str">
            <v>Misc. Non-Revenue Producing</v>
          </cell>
        </row>
        <row r="866">
          <cell r="J866">
            <v>2017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AC866" t="str">
            <v>Misc. Non-Revenue Producing</v>
          </cell>
        </row>
        <row r="867">
          <cell r="J867">
            <v>2017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AC867" t="str">
            <v>Misc. Non-Revenue Producing</v>
          </cell>
        </row>
        <row r="868">
          <cell r="J868">
            <v>2019</v>
          </cell>
          <cell r="K868">
            <v>11819</v>
          </cell>
          <cell r="L868">
            <v>11819</v>
          </cell>
          <cell r="M868">
            <v>11819</v>
          </cell>
          <cell r="N868">
            <v>11819</v>
          </cell>
          <cell r="O868">
            <v>11819</v>
          </cell>
          <cell r="P868">
            <v>11819</v>
          </cell>
          <cell r="Q868">
            <v>11819</v>
          </cell>
          <cell r="R868">
            <v>11819</v>
          </cell>
          <cell r="S868">
            <v>11819</v>
          </cell>
          <cell r="T868">
            <v>11819</v>
          </cell>
          <cell r="U868">
            <v>11819</v>
          </cell>
          <cell r="V868">
            <v>11819</v>
          </cell>
          <cell r="AC868" t="str">
            <v>Cast Iron/Bare Steel Main Repl.</v>
          </cell>
        </row>
        <row r="869">
          <cell r="J869">
            <v>2018</v>
          </cell>
          <cell r="K869">
            <v>11531</v>
          </cell>
          <cell r="L869">
            <v>11531</v>
          </cell>
          <cell r="M869">
            <v>11531</v>
          </cell>
          <cell r="N869">
            <v>11531</v>
          </cell>
          <cell r="O869">
            <v>11531</v>
          </cell>
          <cell r="P869">
            <v>11531</v>
          </cell>
          <cell r="Q869">
            <v>11531</v>
          </cell>
          <cell r="R869">
            <v>11531</v>
          </cell>
          <cell r="S869">
            <v>11531</v>
          </cell>
          <cell r="T869">
            <v>11531</v>
          </cell>
          <cell r="U869">
            <v>11531</v>
          </cell>
          <cell r="V869">
            <v>11531</v>
          </cell>
          <cell r="AC869" t="str">
            <v>Cast Iron/Bare Steel Main Repl.</v>
          </cell>
        </row>
        <row r="870">
          <cell r="J870">
            <v>2018</v>
          </cell>
          <cell r="K870">
            <v>219094</v>
          </cell>
          <cell r="L870">
            <v>219094</v>
          </cell>
          <cell r="M870">
            <v>219094</v>
          </cell>
          <cell r="N870">
            <v>219094</v>
          </cell>
          <cell r="O870">
            <v>219094</v>
          </cell>
          <cell r="P870">
            <v>219094</v>
          </cell>
          <cell r="Q870">
            <v>219094</v>
          </cell>
          <cell r="R870">
            <v>219094</v>
          </cell>
          <cell r="S870">
            <v>219094</v>
          </cell>
          <cell r="T870">
            <v>219094</v>
          </cell>
          <cell r="U870">
            <v>219094</v>
          </cell>
          <cell r="V870">
            <v>219094</v>
          </cell>
          <cell r="AC870" t="str">
            <v>Cast Iron/Bare Steel Main Repl.</v>
          </cell>
        </row>
        <row r="871">
          <cell r="J871">
            <v>2020</v>
          </cell>
          <cell r="K871">
            <v>8975</v>
          </cell>
          <cell r="L871">
            <v>8975</v>
          </cell>
          <cell r="M871">
            <v>8975</v>
          </cell>
          <cell r="N871">
            <v>8975</v>
          </cell>
          <cell r="O871">
            <v>8975</v>
          </cell>
          <cell r="P871">
            <v>8975</v>
          </cell>
          <cell r="Q871">
            <v>8975</v>
          </cell>
          <cell r="R871">
            <v>8975</v>
          </cell>
          <cell r="S871">
            <v>8975</v>
          </cell>
          <cell r="T871">
            <v>8975</v>
          </cell>
          <cell r="U871">
            <v>8975</v>
          </cell>
          <cell r="V871">
            <v>8975</v>
          </cell>
          <cell r="AC871" t="str">
            <v>Cast Iron/Bare Steel Main Repl.</v>
          </cell>
        </row>
        <row r="872">
          <cell r="J872">
            <v>2019</v>
          </cell>
          <cell r="K872">
            <v>166349</v>
          </cell>
          <cell r="L872">
            <v>166349</v>
          </cell>
          <cell r="M872">
            <v>166349</v>
          </cell>
          <cell r="N872">
            <v>166349</v>
          </cell>
          <cell r="O872">
            <v>166349</v>
          </cell>
          <cell r="P872">
            <v>166349</v>
          </cell>
          <cell r="Q872">
            <v>166349</v>
          </cell>
          <cell r="R872">
            <v>166349</v>
          </cell>
          <cell r="S872">
            <v>166349</v>
          </cell>
          <cell r="T872">
            <v>166349</v>
          </cell>
          <cell r="U872">
            <v>166349</v>
          </cell>
          <cell r="V872">
            <v>166349</v>
          </cell>
          <cell r="AC872" t="str">
            <v>Cast Iron/Bare Steel Main Repl.</v>
          </cell>
        </row>
        <row r="873">
          <cell r="J873">
            <v>2020</v>
          </cell>
          <cell r="K873">
            <v>897</v>
          </cell>
          <cell r="L873">
            <v>897</v>
          </cell>
          <cell r="M873">
            <v>897</v>
          </cell>
          <cell r="N873">
            <v>897</v>
          </cell>
          <cell r="O873">
            <v>897</v>
          </cell>
          <cell r="P873">
            <v>897</v>
          </cell>
          <cell r="Q873">
            <v>897</v>
          </cell>
          <cell r="R873">
            <v>897</v>
          </cell>
          <cell r="S873">
            <v>897</v>
          </cell>
          <cell r="T873">
            <v>897</v>
          </cell>
          <cell r="U873">
            <v>897</v>
          </cell>
          <cell r="V873">
            <v>897</v>
          </cell>
          <cell r="AC873" t="str">
            <v>Cast Iron/Bare Steel Main Repl.</v>
          </cell>
        </row>
        <row r="874">
          <cell r="J874">
            <v>202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AC874" t="str">
            <v>Cast Iron/Bare Steel Main Repl.</v>
          </cell>
        </row>
        <row r="875">
          <cell r="J875">
            <v>2018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AC875" t="str">
            <v>Cast Iron/Bare Steel Main Repl.</v>
          </cell>
        </row>
        <row r="876">
          <cell r="J876">
            <v>2021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AC876" t="str">
            <v>Cast Iron/Bare Steel Main Repl.</v>
          </cell>
        </row>
        <row r="877">
          <cell r="J877">
            <v>202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AC877" t="str">
            <v>Cast Iron/Bare Steel Main Repl.</v>
          </cell>
        </row>
        <row r="878">
          <cell r="J878">
            <v>2021</v>
          </cell>
          <cell r="K878">
            <v>87385</v>
          </cell>
          <cell r="L878">
            <v>87385</v>
          </cell>
          <cell r="M878">
            <v>87385</v>
          </cell>
          <cell r="N878">
            <v>87385</v>
          </cell>
          <cell r="O878">
            <v>87385</v>
          </cell>
          <cell r="P878">
            <v>87385</v>
          </cell>
          <cell r="Q878">
            <v>87385</v>
          </cell>
          <cell r="R878">
            <v>87385</v>
          </cell>
          <cell r="S878">
            <v>87385</v>
          </cell>
          <cell r="T878">
            <v>87385</v>
          </cell>
          <cell r="U878">
            <v>87385</v>
          </cell>
          <cell r="V878">
            <v>87385</v>
          </cell>
          <cell r="AC878" t="str">
            <v>Cast Iron/Bare Steel Main Repl.</v>
          </cell>
        </row>
        <row r="879">
          <cell r="J879">
            <v>2018</v>
          </cell>
          <cell r="K879">
            <v>81146</v>
          </cell>
          <cell r="L879">
            <v>81146</v>
          </cell>
          <cell r="M879">
            <v>81146</v>
          </cell>
          <cell r="N879">
            <v>81146</v>
          </cell>
          <cell r="O879">
            <v>81146</v>
          </cell>
          <cell r="P879">
            <v>81146</v>
          </cell>
          <cell r="Q879">
            <v>81146</v>
          </cell>
          <cell r="R879">
            <v>81146</v>
          </cell>
          <cell r="S879">
            <v>81146</v>
          </cell>
          <cell r="T879">
            <v>81146</v>
          </cell>
          <cell r="U879">
            <v>81146</v>
          </cell>
          <cell r="V879">
            <v>81146</v>
          </cell>
          <cell r="AC879" t="str">
            <v>Cast Iron/Bare Steel Main Repl.</v>
          </cell>
        </row>
        <row r="880">
          <cell r="J880">
            <v>2019</v>
          </cell>
          <cell r="K880">
            <v>52531</v>
          </cell>
          <cell r="L880">
            <v>472781</v>
          </cell>
          <cell r="M880">
            <v>472781</v>
          </cell>
          <cell r="N880">
            <v>472781</v>
          </cell>
          <cell r="O880">
            <v>472781</v>
          </cell>
          <cell r="P880">
            <v>472781</v>
          </cell>
          <cell r="Q880">
            <v>472781</v>
          </cell>
          <cell r="R880">
            <v>472781</v>
          </cell>
          <cell r="S880">
            <v>472781</v>
          </cell>
          <cell r="T880">
            <v>472781</v>
          </cell>
          <cell r="U880">
            <v>472781</v>
          </cell>
          <cell r="V880">
            <v>472781</v>
          </cell>
          <cell r="AC880" t="str">
            <v>SCADA Software</v>
          </cell>
        </row>
        <row r="881">
          <cell r="J881">
            <v>2017</v>
          </cell>
          <cell r="K881">
            <v>0</v>
          </cell>
          <cell r="L881">
            <v>0</v>
          </cell>
          <cell r="M881">
            <v>1196.68</v>
          </cell>
          <cell r="N881">
            <v>3766.16</v>
          </cell>
          <cell r="O881">
            <v>48715.01</v>
          </cell>
          <cell r="P881">
            <v>40000</v>
          </cell>
          <cell r="Q881">
            <v>34562.720000000001</v>
          </cell>
          <cell r="R881">
            <v>30000</v>
          </cell>
          <cell r="S881">
            <v>30000</v>
          </cell>
          <cell r="T881">
            <v>30000</v>
          </cell>
          <cell r="U881">
            <v>30000</v>
          </cell>
          <cell r="V881">
            <v>30000</v>
          </cell>
          <cell r="AC881" t="str">
            <v>Office Equipment</v>
          </cell>
        </row>
        <row r="882">
          <cell r="J882">
            <v>2020</v>
          </cell>
          <cell r="K882">
            <v>1077</v>
          </cell>
          <cell r="L882">
            <v>1077</v>
          </cell>
          <cell r="M882">
            <v>2154</v>
          </cell>
          <cell r="N882">
            <v>2154</v>
          </cell>
          <cell r="O882">
            <v>2154</v>
          </cell>
          <cell r="P882">
            <v>2154</v>
          </cell>
          <cell r="Q882">
            <v>2154</v>
          </cell>
          <cell r="R882">
            <v>2154</v>
          </cell>
          <cell r="S882">
            <v>2154</v>
          </cell>
          <cell r="T882">
            <v>2154</v>
          </cell>
          <cell r="U882">
            <v>1077</v>
          </cell>
          <cell r="V882">
            <v>1077</v>
          </cell>
          <cell r="AC882" t="str">
            <v>Office Equipment</v>
          </cell>
        </row>
        <row r="883">
          <cell r="J883">
            <v>2019</v>
          </cell>
          <cell r="K883">
            <v>1051</v>
          </cell>
          <cell r="L883">
            <v>1051</v>
          </cell>
          <cell r="M883">
            <v>2101</v>
          </cell>
          <cell r="N883">
            <v>2101</v>
          </cell>
          <cell r="O883">
            <v>2101</v>
          </cell>
          <cell r="P883">
            <v>2101</v>
          </cell>
          <cell r="Q883">
            <v>2101</v>
          </cell>
          <cell r="R883">
            <v>2101</v>
          </cell>
          <cell r="S883">
            <v>2101</v>
          </cell>
          <cell r="T883">
            <v>2101</v>
          </cell>
          <cell r="U883">
            <v>1051</v>
          </cell>
          <cell r="V883">
            <v>1051</v>
          </cell>
          <cell r="AC883" t="str">
            <v>Office Equipment</v>
          </cell>
        </row>
        <row r="884">
          <cell r="J884">
            <v>2017</v>
          </cell>
          <cell r="K884">
            <v>0</v>
          </cell>
          <cell r="L884">
            <v>0</v>
          </cell>
          <cell r="M884">
            <v>26385.200000000001</v>
          </cell>
          <cell r="N884">
            <v>13021.3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AC884" t="str">
            <v>Office Equipment</v>
          </cell>
        </row>
        <row r="885">
          <cell r="J885">
            <v>2021</v>
          </cell>
          <cell r="K885">
            <v>1656</v>
          </cell>
          <cell r="L885">
            <v>1656</v>
          </cell>
          <cell r="M885">
            <v>3311</v>
          </cell>
          <cell r="N885">
            <v>3311</v>
          </cell>
          <cell r="O885">
            <v>3311</v>
          </cell>
          <cell r="P885">
            <v>3311</v>
          </cell>
          <cell r="Q885">
            <v>3311</v>
          </cell>
          <cell r="R885">
            <v>3311</v>
          </cell>
          <cell r="S885">
            <v>3311</v>
          </cell>
          <cell r="T885">
            <v>3311</v>
          </cell>
          <cell r="U885">
            <v>1656</v>
          </cell>
          <cell r="V885">
            <v>1656</v>
          </cell>
          <cell r="AC885" t="str">
            <v>Office Equipment</v>
          </cell>
        </row>
        <row r="886">
          <cell r="J886">
            <v>2018</v>
          </cell>
          <cell r="K886">
            <v>1538</v>
          </cell>
          <cell r="L886">
            <v>1538</v>
          </cell>
          <cell r="M886">
            <v>3075</v>
          </cell>
          <cell r="N886">
            <v>3075</v>
          </cell>
          <cell r="O886">
            <v>3075</v>
          </cell>
          <cell r="P886">
            <v>3075</v>
          </cell>
          <cell r="Q886">
            <v>3075</v>
          </cell>
          <cell r="R886">
            <v>3075</v>
          </cell>
          <cell r="S886">
            <v>3075</v>
          </cell>
          <cell r="T886">
            <v>3075</v>
          </cell>
          <cell r="U886">
            <v>1538</v>
          </cell>
          <cell r="V886">
            <v>1538</v>
          </cell>
          <cell r="AC886" t="str">
            <v>Office Equipment</v>
          </cell>
        </row>
        <row r="887">
          <cell r="J887">
            <v>2020</v>
          </cell>
          <cell r="K887">
            <v>269</v>
          </cell>
          <cell r="L887">
            <v>269</v>
          </cell>
          <cell r="M887">
            <v>538</v>
          </cell>
          <cell r="N887">
            <v>538</v>
          </cell>
          <cell r="O887">
            <v>538</v>
          </cell>
          <cell r="P887">
            <v>538</v>
          </cell>
          <cell r="Q887">
            <v>538</v>
          </cell>
          <cell r="R887">
            <v>538</v>
          </cell>
          <cell r="S887">
            <v>538</v>
          </cell>
          <cell r="T887">
            <v>538</v>
          </cell>
          <cell r="U887">
            <v>269</v>
          </cell>
          <cell r="V887">
            <v>269</v>
          </cell>
          <cell r="AC887" t="str">
            <v>Office Equipment</v>
          </cell>
        </row>
        <row r="888">
          <cell r="J888">
            <v>2021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AC888" t="str">
            <v>Office Equipment</v>
          </cell>
        </row>
        <row r="889">
          <cell r="J889">
            <v>2020</v>
          </cell>
          <cell r="K889">
            <v>70402</v>
          </cell>
          <cell r="L889">
            <v>70402</v>
          </cell>
          <cell r="M889">
            <v>140803</v>
          </cell>
          <cell r="N889">
            <v>140803</v>
          </cell>
          <cell r="O889">
            <v>140803</v>
          </cell>
          <cell r="P889">
            <v>140803</v>
          </cell>
          <cell r="Q889">
            <v>140803</v>
          </cell>
          <cell r="R889">
            <v>140803</v>
          </cell>
          <cell r="S889">
            <v>140803</v>
          </cell>
          <cell r="T889">
            <v>140803</v>
          </cell>
          <cell r="U889">
            <v>70402</v>
          </cell>
          <cell r="V889">
            <v>70402</v>
          </cell>
          <cell r="AC889" t="str">
            <v>Office Equipment</v>
          </cell>
        </row>
        <row r="890">
          <cell r="J890">
            <v>2018</v>
          </cell>
          <cell r="K890">
            <v>5125</v>
          </cell>
          <cell r="L890">
            <v>5125</v>
          </cell>
          <cell r="M890">
            <v>10250</v>
          </cell>
          <cell r="N890">
            <v>10250</v>
          </cell>
          <cell r="O890">
            <v>10250</v>
          </cell>
          <cell r="P890">
            <v>10250</v>
          </cell>
          <cell r="Q890">
            <v>10250</v>
          </cell>
          <cell r="R890">
            <v>10250</v>
          </cell>
          <cell r="S890">
            <v>10250</v>
          </cell>
          <cell r="T890">
            <v>10250</v>
          </cell>
          <cell r="U890">
            <v>5125</v>
          </cell>
          <cell r="V890">
            <v>5125</v>
          </cell>
          <cell r="AC890" t="str">
            <v>Office Equipment</v>
          </cell>
        </row>
        <row r="891">
          <cell r="J891">
            <v>2017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AC891" t="str">
            <v>Office Equipment</v>
          </cell>
        </row>
        <row r="892">
          <cell r="J892">
            <v>2020</v>
          </cell>
          <cell r="K892">
            <v>1077</v>
          </cell>
          <cell r="L892">
            <v>1077</v>
          </cell>
          <cell r="M892">
            <v>2154</v>
          </cell>
          <cell r="N892">
            <v>2154</v>
          </cell>
          <cell r="O892">
            <v>2154</v>
          </cell>
          <cell r="P892">
            <v>2154</v>
          </cell>
          <cell r="Q892">
            <v>2154</v>
          </cell>
          <cell r="R892">
            <v>2154</v>
          </cell>
          <cell r="S892">
            <v>2154</v>
          </cell>
          <cell r="T892">
            <v>2154</v>
          </cell>
          <cell r="U892">
            <v>1077</v>
          </cell>
          <cell r="V892">
            <v>1077</v>
          </cell>
          <cell r="AC892" t="str">
            <v>Office Equipment</v>
          </cell>
        </row>
        <row r="893">
          <cell r="J893">
            <v>2021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AC893" t="str">
            <v>Office Equipment</v>
          </cell>
        </row>
        <row r="894">
          <cell r="J894">
            <v>2021</v>
          </cell>
          <cell r="K894">
            <v>1380</v>
          </cell>
          <cell r="L894">
            <v>1380</v>
          </cell>
          <cell r="M894">
            <v>2760</v>
          </cell>
          <cell r="N894">
            <v>2760</v>
          </cell>
          <cell r="O894">
            <v>2760</v>
          </cell>
          <cell r="P894">
            <v>2760</v>
          </cell>
          <cell r="Q894">
            <v>2760</v>
          </cell>
          <cell r="R894">
            <v>2760</v>
          </cell>
          <cell r="S894">
            <v>2760</v>
          </cell>
          <cell r="T894">
            <v>2760</v>
          </cell>
          <cell r="U894">
            <v>1380</v>
          </cell>
          <cell r="V894">
            <v>1380</v>
          </cell>
          <cell r="AC894" t="str">
            <v>Office Equipment</v>
          </cell>
        </row>
        <row r="895">
          <cell r="J895">
            <v>2020</v>
          </cell>
          <cell r="K895">
            <v>1346</v>
          </cell>
          <cell r="L895">
            <v>1346</v>
          </cell>
          <cell r="M895">
            <v>2692</v>
          </cell>
          <cell r="N895">
            <v>2692</v>
          </cell>
          <cell r="O895">
            <v>2692</v>
          </cell>
          <cell r="P895">
            <v>2692</v>
          </cell>
          <cell r="Q895">
            <v>2692</v>
          </cell>
          <cell r="R895">
            <v>2692</v>
          </cell>
          <cell r="S895">
            <v>2692</v>
          </cell>
          <cell r="T895">
            <v>2692</v>
          </cell>
          <cell r="U895">
            <v>1346</v>
          </cell>
          <cell r="V895">
            <v>1346</v>
          </cell>
          <cell r="AC895" t="str">
            <v>Office Equipment</v>
          </cell>
        </row>
        <row r="896">
          <cell r="J896">
            <v>202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AC896" t="str">
            <v>Orlando Division Building</v>
          </cell>
        </row>
        <row r="897">
          <cell r="J897">
            <v>2019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AC897" t="str">
            <v>Improvements to Property</v>
          </cell>
        </row>
        <row r="898">
          <cell r="J898">
            <v>202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AC898" t="str">
            <v>Improvements to Property</v>
          </cell>
        </row>
        <row r="899">
          <cell r="J899">
            <v>2018</v>
          </cell>
          <cell r="K899">
            <v>1708</v>
          </cell>
          <cell r="L899">
            <v>1708</v>
          </cell>
          <cell r="M899">
            <v>1708</v>
          </cell>
          <cell r="N899">
            <v>1708</v>
          </cell>
          <cell r="O899">
            <v>1708</v>
          </cell>
          <cell r="P899">
            <v>1708</v>
          </cell>
          <cell r="Q899">
            <v>1708</v>
          </cell>
          <cell r="R899">
            <v>1708</v>
          </cell>
          <cell r="S899">
            <v>1708</v>
          </cell>
          <cell r="T899">
            <v>1708</v>
          </cell>
          <cell r="U899">
            <v>1708</v>
          </cell>
          <cell r="V899">
            <v>1708</v>
          </cell>
          <cell r="AC899" t="str">
            <v>Improvements to Property</v>
          </cell>
        </row>
        <row r="900">
          <cell r="J900">
            <v>2018</v>
          </cell>
          <cell r="K900">
            <v>42708</v>
          </cell>
          <cell r="L900">
            <v>42708</v>
          </cell>
          <cell r="M900">
            <v>42708</v>
          </cell>
          <cell r="N900">
            <v>42708</v>
          </cell>
          <cell r="O900">
            <v>42708</v>
          </cell>
          <cell r="P900">
            <v>42708</v>
          </cell>
          <cell r="Q900">
            <v>42708</v>
          </cell>
          <cell r="R900">
            <v>42708</v>
          </cell>
          <cell r="S900">
            <v>42708</v>
          </cell>
          <cell r="T900">
            <v>42708</v>
          </cell>
          <cell r="U900">
            <v>42708</v>
          </cell>
          <cell r="V900">
            <v>42708</v>
          </cell>
          <cell r="AC900" t="str">
            <v>Improvements to Property</v>
          </cell>
        </row>
        <row r="901">
          <cell r="J901">
            <v>2017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AC901" t="str">
            <v>Improvements to Property</v>
          </cell>
        </row>
        <row r="902">
          <cell r="J902">
            <v>2020</v>
          </cell>
          <cell r="K902">
            <v>4487</v>
          </cell>
          <cell r="L902">
            <v>4487</v>
          </cell>
          <cell r="M902">
            <v>4487</v>
          </cell>
          <cell r="N902">
            <v>4487</v>
          </cell>
          <cell r="O902">
            <v>4487</v>
          </cell>
          <cell r="P902">
            <v>4487</v>
          </cell>
          <cell r="Q902">
            <v>4487</v>
          </cell>
          <cell r="R902">
            <v>4487</v>
          </cell>
          <cell r="S902">
            <v>4487</v>
          </cell>
          <cell r="T902">
            <v>4487</v>
          </cell>
          <cell r="U902">
            <v>4487</v>
          </cell>
          <cell r="V902">
            <v>4487</v>
          </cell>
          <cell r="AC902" t="str">
            <v>TPA Operations Building</v>
          </cell>
        </row>
        <row r="903">
          <cell r="J903">
            <v>2018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AC903" t="str">
            <v>TPA Operations Building</v>
          </cell>
        </row>
        <row r="904">
          <cell r="J904">
            <v>2021</v>
          </cell>
          <cell r="K904">
            <v>460</v>
          </cell>
          <cell r="L904">
            <v>460</v>
          </cell>
          <cell r="M904">
            <v>460</v>
          </cell>
          <cell r="N904">
            <v>460</v>
          </cell>
          <cell r="O904">
            <v>460</v>
          </cell>
          <cell r="P904">
            <v>460</v>
          </cell>
          <cell r="Q904">
            <v>460</v>
          </cell>
          <cell r="R904">
            <v>460</v>
          </cell>
          <cell r="S904">
            <v>460</v>
          </cell>
          <cell r="T904">
            <v>460</v>
          </cell>
          <cell r="U904">
            <v>460</v>
          </cell>
          <cell r="V904">
            <v>460</v>
          </cell>
          <cell r="AC904" t="str">
            <v>Improvements to Property</v>
          </cell>
        </row>
        <row r="905">
          <cell r="J905">
            <v>2020</v>
          </cell>
          <cell r="K905">
            <v>449</v>
          </cell>
          <cell r="L905">
            <v>449</v>
          </cell>
          <cell r="M905">
            <v>449</v>
          </cell>
          <cell r="N905">
            <v>449</v>
          </cell>
          <cell r="O905">
            <v>449</v>
          </cell>
          <cell r="P905">
            <v>449</v>
          </cell>
          <cell r="Q905">
            <v>449</v>
          </cell>
          <cell r="R905">
            <v>449</v>
          </cell>
          <cell r="S905">
            <v>449</v>
          </cell>
          <cell r="T905">
            <v>449</v>
          </cell>
          <cell r="U905">
            <v>449</v>
          </cell>
          <cell r="V905">
            <v>449</v>
          </cell>
          <cell r="AC905" t="str">
            <v>Improvements to Property</v>
          </cell>
        </row>
        <row r="906">
          <cell r="J906">
            <v>2018</v>
          </cell>
          <cell r="K906">
            <v>1708</v>
          </cell>
          <cell r="L906">
            <v>1708</v>
          </cell>
          <cell r="M906">
            <v>1708</v>
          </cell>
          <cell r="N906">
            <v>1708</v>
          </cell>
          <cell r="O906">
            <v>1708</v>
          </cell>
          <cell r="P906">
            <v>1708</v>
          </cell>
          <cell r="Q906">
            <v>1708</v>
          </cell>
          <cell r="R906">
            <v>1708</v>
          </cell>
          <cell r="S906">
            <v>1708</v>
          </cell>
          <cell r="T906">
            <v>1708</v>
          </cell>
          <cell r="U906">
            <v>1708</v>
          </cell>
          <cell r="V906">
            <v>1708</v>
          </cell>
          <cell r="AC906" t="str">
            <v>Improvements to Property</v>
          </cell>
        </row>
        <row r="907">
          <cell r="J907">
            <v>2019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AC907" t="str">
            <v>Improvements to Property</v>
          </cell>
        </row>
        <row r="908">
          <cell r="J908">
            <v>2018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AC908" t="str">
            <v>Improvements to Property</v>
          </cell>
        </row>
        <row r="909">
          <cell r="J909">
            <v>2017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AC909" t="str">
            <v>Improvements to Property</v>
          </cell>
        </row>
        <row r="910">
          <cell r="J910">
            <v>202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AC910" t="str">
            <v>Improvements to Property</v>
          </cell>
        </row>
        <row r="911">
          <cell r="J911">
            <v>2020</v>
          </cell>
          <cell r="K911">
            <v>3141</v>
          </cell>
          <cell r="L911">
            <v>3141</v>
          </cell>
          <cell r="M911">
            <v>3141</v>
          </cell>
          <cell r="N911">
            <v>3141</v>
          </cell>
          <cell r="O911">
            <v>3141</v>
          </cell>
          <cell r="P911">
            <v>3141</v>
          </cell>
          <cell r="Q911">
            <v>3141</v>
          </cell>
          <cell r="R911">
            <v>3141</v>
          </cell>
          <cell r="S911">
            <v>3141</v>
          </cell>
          <cell r="T911">
            <v>3141</v>
          </cell>
          <cell r="U911">
            <v>3141</v>
          </cell>
          <cell r="V911">
            <v>3141</v>
          </cell>
          <cell r="AC911" t="str">
            <v>Improvements to Property</v>
          </cell>
        </row>
        <row r="912">
          <cell r="J912">
            <v>2018</v>
          </cell>
          <cell r="K912">
            <v>8542</v>
          </cell>
          <cell r="L912">
            <v>8542</v>
          </cell>
          <cell r="M912">
            <v>8542</v>
          </cell>
          <cell r="N912">
            <v>8542</v>
          </cell>
          <cell r="O912">
            <v>8542</v>
          </cell>
          <cell r="P912">
            <v>8542</v>
          </cell>
          <cell r="Q912">
            <v>8542</v>
          </cell>
          <cell r="R912">
            <v>8542</v>
          </cell>
          <cell r="S912">
            <v>8542</v>
          </cell>
          <cell r="T912">
            <v>8542</v>
          </cell>
          <cell r="U912">
            <v>8542</v>
          </cell>
          <cell r="V912">
            <v>8542</v>
          </cell>
          <cell r="AC912" t="str">
            <v>Improvements to Property</v>
          </cell>
        </row>
        <row r="913">
          <cell r="J913">
            <v>2018</v>
          </cell>
          <cell r="K913">
            <v>3844</v>
          </cell>
          <cell r="L913">
            <v>3844</v>
          </cell>
          <cell r="M913">
            <v>3844</v>
          </cell>
          <cell r="N913">
            <v>3844</v>
          </cell>
          <cell r="O913">
            <v>3844</v>
          </cell>
          <cell r="P913">
            <v>3844</v>
          </cell>
          <cell r="Q913">
            <v>3844</v>
          </cell>
          <cell r="R913">
            <v>3844</v>
          </cell>
          <cell r="S913">
            <v>3844</v>
          </cell>
          <cell r="T913">
            <v>3844</v>
          </cell>
          <cell r="U913">
            <v>3844</v>
          </cell>
          <cell r="V913">
            <v>3844</v>
          </cell>
          <cell r="AC913" t="str">
            <v>Improvements to Property</v>
          </cell>
        </row>
        <row r="914">
          <cell r="J914">
            <v>2021</v>
          </cell>
          <cell r="K914">
            <v>920</v>
          </cell>
          <cell r="L914">
            <v>920</v>
          </cell>
          <cell r="M914">
            <v>920</v>
          </cell>
          <cell r="N914">
            <v>920</v>
          </cell>
          <cell r="O914">
            <v>920</v>
          </cell>
          <cell r="P914">
            <v>920</v>
          </cell>
          <cell r="Q914">
            <v>920</v>
          </cell>
          <cell r="R914">
            <v>920</v>
          </cell>
          <cell r="S914">
            <v>920</v>
          </cell>
          <cell r="T914">
            <v>920</v>
          </cell>
          <cell r="U914">
            <v>920</v>
          </cell>
          <cell r="V914">
            <v>920</v>
          </cell>
          <cell r="AC914" t="str">
            <v>Improvements to Property</v>
          </cell>
        </row>
        <row r="915">
          <cell r="J915">
            <v>2019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AC915" t="str">
            <v>Communication Equipment</v>
          </cell>
        </row>
        <row r="916">
          <cell r="J916">
            <v>2018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AC916" t="str">
            <v>Communication Equipment</v>
          </cell>
        </row>
        <row r="917">
          <cell r="J917">
            <v>2021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AC917" t="str">
            <v>Communication Equipment</v>
          </cell>
        </row>
        <row r="918">
          <cell r="J918">
            <v>2017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AC918" t="str">
            <v>Communication Equipment</v>
          </cell>
        </row>
        <row r="919">
          <cell r="J919">
            <v>2021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AC919" t="str">
            <v>Communication Equipment</v>
          </cell>
        </row>
        <row r="920">
          <cell r="J920">
            <v>202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AC920" t="str">
            <v>Communication Equipment</v>
          </cell>
        </row>
        <row r="921">
          <cell r="J921">
            <v>2019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AC921" t="str">
            <v>Communication Equipment</v>
          </cell>
        </row>
        <row r="922">
          <cell r="J922">
            <v>2018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AC922" t="str">
            <v>Communication Equipment</v>
          </cell>
        </row>
        <row r="923">
          <cell r="J923">
            <v>2017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AC923" t="str">
            <v>Communication Equipment</v>
          </cell>
        </row>
        <row r="924">
          <cell r="J924">
            <v>2018</v>
          </cell>
          <cell r="K924">
            <v>50000</v>
          </cell>
          <cell r="L924">
            <v>50000</v>
          </cell>
          <cell r="M924">
            <v>50000</v>
          </cell>
          <cell r="N924">
            <v>50000</v>
          </cell>
          <cell r="O924">
            <v>40000</v>
          </cell>
          <cell r="P924">
            <v>40000</v>
          </cell>
          <cell r="Q924">
            <v>40000</v>
          </cell>
          <cell r="R924">
            <v>40000</v>
          </cell>
          <cell r="S924">
            <v>40000</v>
          </cell>
          <cell r="T924">
            <v>0</v>
          </cell>
          <cell r="U924">
            <v>0</v>
          </cell>
          <cell r="V924">
            <v>0</v>
          </cell>
          <cell r="AC924" t="str">
            <v>Main Replace-Orient Road in Tampa</v>
          </cell>
        </row>
        <row r="925">
          <cell r="J925">
            <v>2019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AC925" t="str">
            <v>TPA General Hospital water crossing</v>
          </cell>
        </row>
        <row r="926">
          <cell r="J926">
            <v>2021</v>
          </cell>
          <cell r="K926">
            <v>33333.370000000003</v>
          </cell>
          <cell r="L926">
            <v>33333.33</v>
          </cell>
          <cell r="M926">
            <v>33333.33</v>
          </cell>
          <cell r="N926">
            <v>33333.33</v>
          </cell>
          <cell r="O926">
            <v>33333.33</v>
          </cell>
          <cell r="P926">
            <v>33333.33</v>
          </cell>
          <cell r="Q926">
            <v>33333.33</v>
          </cell>
          <cell r="R926">
            <v>33333.33</v>
          </cell>
          <cell r="S926">
            <v>33333.33</v>
          </cell>
          <cell r="T926">
            <v>33333.33</v>
          </cell>
          <cell r="U926">
            <v>33333.33</v>
          </cell>
          <cell r="V926">
            <v>33333.33</v>
          </cell>
          <cell r="AC926" t="str">
            <v>Main Replacements</v>
          </cell>
        </row>
        <row r="927">
          <cell r="J927">
            <v>2020</v>
          </cell>
          <cell r="K927">
            <v>19999.12</v>
          </cell>
          <cell r="L927">
            <v>19999.12</v>
          </cell>
          <cell r="M927">
            <v>40000.44</v>
          </cell>
          <cell r="N927">
            <v>40000.44</v>
          </cell>
          <cell r="O927">
            <v>40000.44</v>
          </cell>
          <cell r="P927">
            <v>40000.44</v>
          </cell>
          <cell r="Q927">
            <v>40000.44</v>
          </cell>
          <cell r="R927">
            <v>40000.44</v>
          </cell>
          <cell r="S927">
            <v>40000.44</v>
          </cell>
          <cell r="T927">
            <v>40000.44</v>
          </cell>
          <cell r="U927">
            <v>19999.12</v>
          </cell>
          <cell r="V927">
            <v>19999.12</v>
          </cell>
          <cell r="AC927" t="str">
            <v>Main Replacements</v>
          </cell>
        </row>
        <row r="928">
          <cell r="J928">
            <v>2019</v>
          </cell>
          <cell r="K928">
            <v>19999.11</v>
          </cell>
          <cell r="L928">
            <v>19999.11</v>
          </cell>
          <cell r="M928">
            <v>40000.44</v>
          </cell>
          <cell r="N928">
            <v>40000.44</v>
          </cell>
          <cell r="O928">
            <v>40000.44</v>
          </cell>
          <cell r="P928">
            <v>40000.44</v>
          </cell>
          <cell r="Q928">
            <v>40000.44</v>
          </cell>
          <cell r="R928">
            <v>40000.44</v>
          </cell>
          <cell r="S928">
            <v>40000.44</v>
          </cell>
          <cell r="T928">
            <v>40000.44</v>
          </cell>
          <cell r="U928">
            <v>19999.11</v>
          </cell>
          <cell r="V928">
            <v>19999.150000000001</v>
          </cell>
          <cell r="AC928" t="str">
            <v>Main Replacements</v>
          </cell>
        </row>
        <row r="929">
          <cell r="J929">
            <v>2021</v>
          </cell>
          <cell r="K929">
            <v>5000</v>
          </cell>
          <cell r="L929">
            <v>5000</v>
          </cell>
          <cell r="M929">
            <v>5000</v>
          </cell>
          <cell r="N929">
            <v>5000</v>
          </cell>
          <cell r="O929">
            <v>5000</v>
          </cell>
          <cell r="P929">
            <v>5000</v>
          </cell>
          <cell r="Q929">
            <v>5000</v>
          </cell>
          <cell r="R929">
            <v>5000</v>
          </cell>
          <cell r="S929">
            <v>5000</v>
          </cell>
          <cell r="T929">
            <v>5000</v>
          </cell>
          <cell r="U929">
            <v>5000</v>
          </cell>
          <cell r="V929">
            <v>5000</v>
          </cell>
          <cell r="AC929" t="str">
            <v>Main Replacements</v>
          </cell>
        </row>
        <row r="930">
          <cell r="J930">
            <v>2021</v>
          </cell>
          <cell r="K930">
            <v>20000</v>
          </cell>
          <cell r="L930">
            <v>20000</v>
          </cell>
          <cell r="M930">
            <v>20000</v>
          </cell>
          <cell r="N930">
            <v>20000</v>
          </cell>
          <cell r="O930">
            <v>20000</v>
          </cell>
          <cell r="P930">
            <v>20000</v>
          </cell>
          <cell r="Q930">
            <v>20000</v>
          </cell>
          <cell r="R930">
            <v>20000</v>
          </cell>
          <cell r="S930">
            <v>20000</v>
          </cell>
          <cell r="T930">
            <v>20000</v>
          </cell>
          <cell r="U930">
            <v>20000</v>
          </cell>
          <cell r="V930">
            <v>20000</v>
          </cell>
          <cell r="AC930" t="str">
            <v>Main Replacements</v>
          </cell>
        </row>
        <row r="931">
          <cell r="J931">
            <v>2017</v>
          </cell>
          <cell r="K931">
            <v>-337.21</v>
          </cell>
          <cell r="L931">
            <v>1358.52</v>
          </cell>
          <cell r="M931">
            <v>24199.33</v>
          </cell>
          <cell r="N931">
            <v>-11787.76</v>
          </cell>
          <cell r="O931">
            <v>-3154.62</v>
          </cell>
          <cell r="P931">
            <v>2600</v>
          </cell>
          <cell r="Q931">
            <v>0</v>
          </cell>
          <cell r="R931">
            <v>36000</v>
          </cell>
          <cell r="S931">
            <v>3020.02</v>
          </cell>
          <cell r="T931">
            <v>4000</v>
          </cell>
          <cell r="U931">
            <v>4000</v>
          </cell>
          <cell r="V931">
            <v>4000</v>
          </cell>
          <cell r="AC931" t="str">
            <v>Main Replacements</v>
          </cell>
        </row>
        <row r="932">
          <cell r="J932">
            <v>2020</v>
          </cell>
          <cell r="K932">
            <v>2000.88</v>
          </cell>
          <cell r="L932">
            <v>2000.88</v>
          </cell>
          <cell r="M932">
            <v>3999.56</v>
          </cell>
          <cell r="N932">
            <v>3999.56</v>
          </cell>
          <cell r="O932">
            <v>3999.56</v>
          </cell>
          <cell r="P932">
            <v>3999.56</v>
          </cell>
          <cell r="Q932">
            <v>3999.56</v>
          </cell>
          <cell r="R932">
            <v>3999.56</v>
          </cell>
          <cell r="S932">
            <v>3999.56</v>
          </cell>
          <cell r="T932">
            <v>3999.56</v>
          </cell>
          <cell r="U932">
            <v>2000.88</v>
          </cell>
          <cell r="V932">
            <v>2000.88</v>
          </cell>
          <cell r="AC932" t="str">
            <v>Main Replacements</v>
          </cell>
        </row>
        <row r="933">
          <cell r="J933">
            <v>2019</v>
          </cell>
          <cell r="K933">
            <v>200</v>
          </cell>
          <cell r="L933">
            <v>200</v>
          </cell>
          <cell r="M933">
            <v>400</v>
          </cell>
          <cell r="N933">
            <v>400</v>
          </cell>
          <cell r="O933">
            <v>400</v>
          </cell>
          <cell r="P933">
            <v>400</v>
          </cell>
          <cell r="Q933">
            <v>400</v>
          </cell>
          <cell r="R933">
            <v>400</v>
          </cell>
          <cell r="S933">
            <v>400</v>
          </cell>
          <cell r="T933">
            <v>400</v>
          </cell>
          <cell r="U933">
            <v>200</v>
          </cell>
          <cell r="V933">
            <v>200</v>
          </cell>
          <cell r="AC933" t="str">
            <v>Main Replacements</v>
          </cell>
        </row>
        <row r="934">
          <cell r="J934">
            <v>2018</v>
          </cell>
          <cell r="K934">
            <v>800</v>
          </cell>
          <cell r="L934">
            <v>800</v>
          </cell>
          <cell r="M934">
            <v>1600</v>
          </cell>
          <cell r="N934">
            <v>1600</v>
          </cell>
          <cell r="O934">
            <v>1600</v>
          </cell>
          <cell r="P934">
            <v>1600</v>
          </cell>
          <cell r="Q934">
            <v>1600</v>
          </cell>
          <cell r="R934">
            <v>1600</v>
          </cell>
          <cell r="S934">
            <v>1600</v>
          </cell>
          <cell r="T934">
            <v>1600</v>
          </cell>
          <cell r="U934">
            <v>800</v>
          </cell>
          <cell r="V934">
            <v>800</v>
          </cell>
          <cell r="AC934" t="str">
            <v>Main Replacements</v>
          </cell>
        </row>
        <row r="935">
          <cell r="J935">
            <v>2021</v>
          </cell>
          <cell r="K935">
            <v>8000</v>
          </cell>
          <cell r="L935">
            <v>8000</v>
          </cell>
          <cell r="M935">
            <v>8000</v>
          </cell>
          <cell r="N935">
            <v>8000</v>
          </cell>
          <cell r="O935">
            <v>8000</v>
          </cell>
          <cell r="P935">
            <v>8000</v>
          </cell>
          <cell r="Q935">
            <v>8000</v>
          </cell>
          <cell r="R935">
            <v>8000</v>
          </cell>
          <cell r="S935">
            <v>8000</v>
          </cell>
          <cell r="T935">
            <v>8000</v>
          </cell>
          <cell r="U935">
            <v>8000</v>
          </cell>
          <cell r="V935">
            <v>8000</v>
          </cell>
          <cell r="AC935" t="str">
            <v>Main Replacements</v>
          </cell>
        </row>
        <row r="936">
          <cell r="J936">
            <v>2019</v>
          </cell>
          <cell r="K936">
            <v>4815.96</v>
          </cell>
          <cell r="L936">
            <v>4815.96</v>
          </cell>
          <cell r="M936">
            <v>9592.02</v>
          </cell>
          <cell r="N936">
            <v>9592.02</v>
          </cell>
          <cell r="O936">
            <v>9592.02</v>
          </cell>
          <cell r="P936">
            <v>9592.02</v>
          </cell>
          <cell r="Q936">
            <v>9592.02</v>
          </cell>
          <cell r="R936">
            <v>9592.02</v>
          </cell>
          <cell r="S936">
            <v>9592.02</v>
          </cell>
          <cell r="T936">
            <v>9592.02</v>
          </cell>
          <cell r="U936">
            <v>4815.96</v>
          </cell>
          <cell r="V936">
            <v>4815.96</v>
          </cell>
          <cell r="AC936" t="str">
            <v>Main Replacements</v>
          </cell>
        </row>
        <row r="937">
          <cell r="J937">
            <v>2019</v>
          </cell>
          <cell r="K937">
            <v>19200</v>
          </cell>
          <cell r="L937">
            <v>19200</v>
          </cell>
          <cell r="M937">
            <v>38400</v>
          </cell>
          <cell r="N937">
            <v>38400</v>
          </cell>
          <cell r="O937">
            <v>38400</v>
          </cell>
          <cell r="P937">
            <v>38400</v>
          </cell>
          <cell r="Q937">
            <v>38400</v>
          </cell>
          <cell r="R937">
            <v>38400</v>
          </cell>
          <cell r="S937">
            <v>38400</v>
          </cell>
          <cell r="T937">
            <v>38400</v>
          </cell>
          <cell r="U937">
            <v>19200</v>
          </cell>
          <cell r="V937">
            <v>19200</v>
          </cell>
          <cell r="AC937" t="str">
            <v>Main Replacements</v>
          </cell>
        </row>
        <row r="938">
          <cell r="J938">
            <v>2018</v>
          </cell>
          <cell r="K938">
            <v>11000</v>
          </cell>
          <cell r="L938">
            <v>11000</v>
          </cell>
          <cell r="M938">
            <v>22000</v>
          </cell>
          <cell r="N938">
            <v>22000</v>
          </cell>
          <cell r="O938">
            <v>22000</v>
          </cell>
          <cell r="P938">
            <v>22000</v>
          </cell>
          <cell r="Q938">
            <v>22000</v>
          </cell>
          <cell r="R938">
            <v>22000</v>
          </cell>
          <cell r="S938">
            <v>22000</v>
          </cell>
          <cell r="T938">
            <v>22000</v>
          </cell>
          <cell r="U938">
            <v>11000</v>
          </cell>
          <cell r="V938">
            <v>11000</v>
          </cell>
          <cell r="AC938" t="str">
            <v>Main Replacements</v>
          </cell>
        </row>
        <row r="939">
          <cell r="J939">
            <v>2021</v>
          </cell>
          <cell r="K939">
            <v>13333.37</v>
          </cell>
          <cell r="L939">
            <v>13333.33</v>
          </cell>
          <cell r="M939">
            <v>13333.33</v>
          </cell>
          <cell r="N939">
            <v>13333.33</v>
          </cell>
          <cell r="O939">
            <v>13333.33</v>
          </cell>
          <cell r="P939">
            <v>13333.33</v>
          </cell>
          <cell r="Q939">
            <v>13333.33</v>
          </cell>
          <cell r="R939">
            <v>13333.33</v>
          </cell>
          <cell r="S939">
            <v>13333.33</v>
          </cell>
          <cell r="T939">
            <v>13333.33</v>
          </cell>
          <cell r="U939">
            <v>13333.33</v>
          </cell>
          <cell r="V939">
            <v>13333.33</v>
          </cell>
          <cell r="AC939" t="str">
            <v>Main Replacements</v>
          </cell>
        </row>
        <row r="940">
          <cell r="J940">
            <v>2020</v>
          </cell>
          <cell r="K940">
            <v>2000</v>
          </cell>
          <cell r="L940">
            <v>2000</v>
          </cell>
          <cell r="M940">
            <v>4000</v>
          </cell>
          <cell r="N940">
            <v>4000</v>
          </cell>
          <cell r="O940">
            <v>4000</v>
          </cell>
          <cell r="P940">
            <v>4000</v>
          </cell>
          <cell r="Q940">
            <v>4000</v>
          </cell>
          <cell r="R940">
            <v>4000</v>
          </cell>
          <cell r="S940">
            <v>4000</v>
          </cell>
          <cell r="T940">
            <v>4000</v>
          </cell>
          <cell r="U940">
            <v>2000</v>
          </cell>
          <cell r="V940">
            <v>2000</v>
          </cell>
          <cell r="AC940" t="str">
            <v>Main Replacements</v>
          </cell>
        </row>
        <row r="941">
          <cell r="J941">
            <v>2018</v>
          </cell>
          <cell r="K941">
            <v>30000</v>
          </cell>
          <cell r="L941">
            <v>30000</v>
          </cell>
          <cell r="M941">
            <v>60000</v>
          </cell>
          <cell r="N941">
            <v>60000</v>
          </cell>
          <cell r="O941">
            <v>60000</v>
          </cell>
          <cell r="P941">
            <v>60000</v>
          </cell>
          <cell r="Q941">
            <v>60000</v>
          </cell>
          <cell r="R941">
            <v>60000</v>
          </cell>
          <cell r="S941">
            <v>60000</v>
          </cell>
          <cell r="T941">
            <v>60000</v>
          </cell>
          <cell r="U941">
            <v>30000</v>
          </cell>
          <cell r="V941">
            <v>30000</v>
          </cell>
          <cell r="AC941" t="str">
            <v>Main Replacements</v>
          </cell>
        </row>
        <row r="942">
          <cell r="J942">
            <v>2018</v>
          </cell>
          <cell r="K942">
            <v>16000</v>
          </cell>
          <cell r="L942">
            <v>16000</v>
          </cell>
          <cell r="M942">
            <v>32000</v>
          </cell>
          <cell r="N942">
            <v>32000</v>
          </cell>
          <cell r="O942">
            <v>32000</v>
          </cell>
          <cell r="P942">
            <v>32000</v>
          </cell>
          <cell r="Q942">
            <v>32000</v>
          </cell>
          <cell r="R942">
            <v>32000</v>
          </cell>
          <cell r="S942">
            <v>32000</v>
          </cell>
          <cell r="T942">
            <v>32000</v>
          </cell>
          <cell r="U942">
            <v>16000</v>
          </cell>
          <cell r="V942">
            <v>16000</v>
          </cell>
          <cell r="AC942" t="str">
            <v>Main Replacements</v>
          </cell>
        </row>
        <row r="943">
          <cell r="J943">
            <v>2019</v>
          </cell>
          <cell r="K943">
            <v>500.78</v>
          </cell>
          <cell r="L943">
            <v>500.78</v>
          </cell>
          <cell r="M943">
            <v>999.61</v>
          </cell>
          <cell r="N943">
            <v>999.61</v>
          </cell>
          <cell r="O943">
            <v>999.61</v>
          </cell>
          <cell r="P943">
            <v>999.61</v>
          </cell>
          <cell r="Q943">
            <v>999.61</v>
          </cell>
          <cell r="R943">
            <v>999.61</v>
          </cell>
          <cell r="S943">
            <v>999.61</v>
          </cell>
          <cell r="T943">
            <v>999.61</v>
          </cell>
          <cell r="U943">
            <v>500.78</v>
          </cell>
          <cell r="V943">
            <v>500.78</v>
          </cell>
          <cell r="AC943" t="str">
            <v>Main Replacements</v>
          </cell>
        </row>
        <row r="944">
          <cell r="J944">
            <v>2017</v>
          </cell>
          <cell r="K944">
            <v>-1344.72</v>
          </cell>
          <cell r="L944">
            <v>0</v>
          </cell>
          <cell r="M944">
            <v>-18843.54</v>
          </cell>
          <cell r="N944">
            <v>2244.4899999999998</v>
          </cell>
          <cell r="O944">
            <v>0</v>
          </cell>
          <cell r="P944">
            <v>32000</v>
          </cell>
          <cell r="Q944">
            <v>11520</v>
          </cell>
          <cell r="R944">
            <v>1152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AC944" t="str">
            <v>Main Replacements</v>
          </cell>
        </row>
        <row r="945">
          <cell r="J945">
            <v>2021</v>
          </cell>
          <cell r="K945">
            <v>1666.63</v>
          </cell>
          <cell r="L945">
            <v>1666.67</v>
          </cell>
          <cell r="M945">
            <v>1666.67</v>
          </cell>
          <cell r="N945">
            <v>1666.67</v>
          </cell>
          <cell r="O945">
            <v>1666.67</v>
          </cell>
          <cell r="P945">
            <v>1666.67</v>
          </cell>
          <cell r="Q945">
            <v>1666.67</v>
          </cell>
          <cell r="R945">
            <v>1666.67</v>
          </cell>
          <cell r="S945">
            <v>1666.67</v>
          </cell>
          <cell r="T945">
            <v>1666.67</v>
          </cell>
          <cell r="U945">
            <v>1666.67</v>
          </cell>
          <cell r="V945">
            <v>1666.67</v>
          </cell>
          <cell r="AC945" t="str">
            <v>Main Replacements</v>
          </cell>
        </row>
        <row r="946">
          <cell r="J946">
            <v>2020</v>
          </cell>
          <cell r="K946">
            <v>1000</v>
          </cell>
          <cell r="L946">
            <v>1000</v>
          </cell>
          <cell r="M946">
            <v>2000</v>
          </cell>
          <cell r="N946">
            <v>2000</v>
          </cell>
          <cell r="O946">
            <v>2000</v>
          </cell>
          <cell r="P946">
            <v>2000</v>
          </cell>
          <cell r="Q946">
            <v>2000</v>
          </cell>
          <cell r="R946">
            <v>2000</v>
          </cell>
          <cell r="S946">
            <v>2000</v>
          </cell>
          <cell r="T946">
            <v>2000</v>
          </cell>
          <cell r="U946">
            <v>1000</v>
          </cell>
          <cell r="V946">
            <v>1000</v>
          </cell>
          <cell r="AC946" t="str">
            <v>Main Replacements</v>
          </cell>
        </row>
        <row r="947">
          <cell r="J947">
            <v>2018</v>
          </cell>
          <cell r="K947">
            <v>5000</v>
          </cell>
          <cell r="L947">
            <v>5000</v>
          </cell>
          <cell r="M947">
            <v>5000</v>
          </cell>
          <cell r="N947">
            <v>5000</v>
          </cell>
          <cell r="O947">
            <v>5000</v>
          </cell>
          <cell r="P947">
            <v>5000</v>
          </cell>
          <cell r="Q947">
            <v>5000</v>
          </cell>
          <cell r="R947">
            <v>5000</v>
          </cell>
          <cell r="S947">
            <v>5000</v>
          </cell>
          <cell r="T947">
            <v>5000</v>
          </cell>
          <cell r="U947">
            <v>5000</v>
          </cell>
          <cell r="V947">
            <v>5000</v>
          </cell>
          <cell r="AC947" t="str">
            <v>Meter/Reg Install - Res</v>
          </cell>
        </row>
        <row r="948">
          <cell r="J948">
            <v>2021</v>
          </cell>
          <cell r="K948">
            <v>21000</v>
          </cell>
          <cell r="L948">
            <v>21000</v>
          </cell>
          <cell r="M948">
            <v>21000</v>
          </cell>
          <cell r="N948">
            <v>21000</v>
          </cell>
          <cell r="O948">
            <v>21000</v>
          </cell>
          <cell r="P948">
            <v>21000</v>
          </cell>
          <cell r="Q948">
            <v>21000</v>
          </cell>
          <cell r="R948">
            <v>21000</v>
          </cell>
          <cell r="S948">
            <v>21000</v>
          </cell>
          <cell r="T948">
            <v>21000</v>
          </cell>
          <cell r="U948">
            <v>21000</v>
          </cell>
          <cell r="V948">
            <v>21000</v>
          </cell>
          <cell r="AC948" t="str">
            <v>Meter/Reg Install - Res</v>
          </cell>
        </row>
        <row r="949">
          <cell r="J949">
            <v>2017</v>
          </cell>
          <cell r="K949">
            <v>952.94</v>
          </cell>
          <cell r="L949">
            <v>424.77</v>
          </cell>
          <cell r="M949">
            <v>29.55</v>
          </cell>
          <cell r="N949">
            <v>0</v>
          </cell>
          <cell r="O949">
            <v>139.49</v>
          </cell>
          <cell r="P949">
            <v>2900</v>
          </cell>
          <cell r="Q949">
            <v>2900</v>
          </cell>
          <cell r="R949">
            <v>2900</v>
          </cell>
          <cell r="S949">
            <v>2900</v>
          </cell>
          <cell r="T949">
            <v>2900</v>
          </cell>
          <cell r="U949">
            <v>2900</v>
          </cell>
          <cell r="V949">
            <v>2900</v>
          </cell>
          <cell r="AC949" t="str">
            <v>Meter/Reg Install - Res</v>
          </cell>
        </row>
        <row r="950">
          <cell r="J950">
            <v>2018</v>
          </cell>
          <cell r="K950">
            <v>583.37</v>
          </cell>
          <cell r="L950">
            <v>583.33000000000004</v>
          </cell>
          <cell r="M950">
            <v>583.33000000000004</v>
          </cell>
          <cell r="N950">
            <v>583.33000000000004</v>
          </cell>
          <cell r="O950">
            <v>583.33000000000004</v>
          </cell>
          <cell r="P950">
            <v>583.33000000000004</v>
          </cell>
          <cell r="Q950">
            <v>583.33000000000004</v>
          </cell>
          <cell r="R950">
            <v>583.33000000000004</v>
          </cell>
          <cell r="S950">
            <v>583.33000000000004</v>
          </cell>
          <cell r="T950">
            <v>583.33000000000004</v>
          </cell>
          <cell r="U950">
            <v>583.33000000000004</v>
          </cell>
          <cell r="V950">
            <v>583.33000000000004</v>
          </cell>
          <cell r="AC950" t="str">
            <v>Meter/Reg Install - Res</v>
          </cell>
        </row>
        <row r="951">
          <cell r="J951">
            <v>2020</v>
          </cell>
          <cell r="K951">
            <v>150</v>
          </cell>
          <cell r="L951">
            <v>150</v>
          </cell>
          <cell r="M951">
            <v>150</v>
          </cell>
          <cell r="N951">
            <v>150</v>
          </cell>
          <cell r="O951">
            <v>150</v>
          </cell>
          <cell r="P951">
            <v>150</v>
          </cell>
          <cell r="Q951">
            <v>150</v>
          </cell>
          <cell r="R951">
            <v>150</v>
          </cell>
          <cell r="S951">
            <v>150</v>
          </cell>
          <cell r="T951">
            <v>150</v>
          </cell>
          <cell r="U951">
            <v>150</v>
          </cell>
          <cell r="V951">
            <v>150</v>
          </cell>
          <cell r="AC951" t="str">
            <v>Meter/Reg Install - Res</v>
          </cell>
        </row>
        <row r="952">
          <cell r="J952">
            <v>2020</v>
          </cell>
          <cell r="K952">
            <v>1000</v>
          </cell>
          <cell r="L952">
            <v>1000</v>
          </cell>
          <cell r="M952">
            <v>1000</v>
          </cell>
          <cell r="N952">
            <v>1000</v>
          </cell>
          <cell r="O952">
            <v>1000</v>
          </cell>
          <cell r="P952">
            <v>1000</v>
          </cell>
          <cell r="Q952">
            <v>1000</v>
          </cell>
          <cell r="R952">
            <v>1000</v>
          </cell>
          <cell r="S952">
            <v>1000</v>
          </cell>
          <cell r="T952">
            <v>1000</v>
          </cell>
          <cell r="U952">
            <v>1000</v>
          </cell>
          <cell r="V952">
            <v>1000</v>
          </cell>
          <cell r="AC952" t="str">
            <v>Meter/Reg Install - Res</v>
          </cell>
        </row>
        <row r="953">
          <cell r="J953">
            <v>2021</v>
          </cell>
          <cell r="K953">
            <v>191.63</v>
          </cell>
          <cell r="L953">
            <v>191.67</v>
          </cell>
          <cell r="M953">
            <v>191.67</v>
          </cell>
          <cell r="N953">
            <v>191.67</v>
          </cell>
          <cell r="O953">
            <v>191.67</v>
          </cell>
          <cell r="P953">
            <v>191.67</v>
          </cell>
          <cell r="Q953">
            <v>191.67</v>
          </cell>
          <cell r="R953">
            <v>191.67</v>
          </cell>
          <cell r="S953">
            <v>191.67</v>
          </cell>
          <cell r="T953">
            <v>191.67</v>
          </cell>
          <cell r="U953">
            <v>191.67</v>
          </cell>
          <cell r="V953">
            <v>191.67</v>
          </cell>
          <cell r="AC953" t="str">
            <v>Meter/Reg Install - Res</v>
          </cell>
        </row>
        <row r="954">
          <cell r="J954">
            <v>2017</v>
          </cell>
          <cell r="K954">
            <v>0</v>
          </cell>
          <cell r="L954">
            <v>0</v>
          </cell>
          <cell r="M954">
            <v>88.84</v>
          </cell>
          <cell r="N954">
            <v>189.59</v>
          </cell>
          <cell r="O954">
            <v>151.08000000000001</v>
          </cell>
          <cell r="P954">
            <v>200</v>
          </cell>
          <cell r="Q954">
            <v>200</v>
          </cell>
          <cell r="R954">
            <v>200</v>
          </cell>
          <cell r="S954">
            <v>200</v>
          </cell>
          <cell r="T954">
            <v>200</v>
          </cell>
          <cell r="U954">
            <v>200</v>
          </cell>
          <cell r="V954">
            <v>200</v>
          </cell>
          <cell r="AC954" t="str">
            <v>Meter/Reg Install - Res</v>
          </cell>
        </row>
        <row r="955">
          <cell r="J955">
            <v>2021</v>
          </cell>
          <cell r="K955">
            <v>29250</v>
          </cell>
          <cell r="L955">
            <v>29250</v>
          </cell>
          <cell r="M955">
            <v>29250</v>
          </cell>
          <cell r="N955">
            <v>29250</v>
          </cell>
          <cell r="O955">
            <v>29250</v>
          </cell>
          <cell r="P955">
            <v>29250</v>
          </cell>
          <cell r="Q955">
            <v>29250</v>
          </cell>
          <cell r="R955">
            <v>29250</v>
          </cell>
          <cell r="S955">
            <v>29250</v>
          </cell>
          <cell r="T955">
            <v>29250</v>
          </cell>
          <cell r="U955">
            <v>29250</v>
          </cell>
          <cell r="V955">
            <v>29250</v>
          </cell>
          <cell r="AC955" t="str">
            <v>Meter/Reg Install - Res</v>
          </cell>
        </row>
        <row r="956">
          <cell r="J956">
            <v>2020</v>
          </cell>
          <cell r="K956">
            <v>29250</v>
          </cell>
          <cell r="L956">
            <v>29250</v>
          </cell>
          <cell r="M956">
            <v>29250</v>
          </cell>
          <cell r="N956">
            <v>29250</v>
          </cell>
          <cell r="O956">
            <v>29250</v>
          </cell>
          <cell r="P956">
            <v>29250</v>
          </cell>
          <cell r="Q956">
            <v>29250</v>
          </cell>
          <cell r="R956">
            <v>29250</v>
          </cell>
          <cell r="S956">
            <v>29250</v>
          </cell>
          <cell r="T956">
            <v>29250</v>
          </cell>
          <cell r="U956">
            <v>29250</v>
          </cell>
          <cell r="V956">
            <v>29250</v>
          </cell>
          <cell r="AC956" t="str">
            <v>Meter/Reg Install - Res</v>
          </cell>
        </row>
        <row r="957">
          <cell r="J957">
            <v>2018</v>
          </cell>
          <cell r="K957">
            <v>3250</v>
          </cell>
          <cell r="L957">
            <v>3250</v>
          </cell>
          <cell r="M957">
            <v>3250</v>
          </cell>
          <cell r="N957">
            <v>3250</v>
          </cell>
          <cell r="O957">
            <v>3250</v>
          </cell>
          <cell r="P957">
            <v>3250</v>
          </cell>
          <cell r="Q957">
            <v>3250</v>
          </cell>
          <cell r="R957">
            <v>3250</v>
          </cell>
          <cell r="S957">
            <v>3250</v>
          </cell>
          <cell r="T957">
            <v>3250</v>
          </cell>
          <cell r="U957">
            <v>3250</v>
          </cell>
          <cell r="V957">
            <v>3250</v>
          </cell>
          <cell r="AC957" t="str">
            <v>Meter/Reg Install - Res</v>
          </cell>
        </row>
        <row r="958">
          <cell r="J958">
            <v>2017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300000</v>
          </cell>
          <cell r="U958">
            <v>300000</v>
          </cell>
          <cell r="V958">
            <v>400000</v>
          </cell>
          <cell r="AC958" t="str">
            <v>Waste Pro CNG</v>
          </cell>
        </row>
        <row r="959">
          <cell r="J959">
            <v>2017</v>
          </cell>
          <cell r="K959">
            <v>20362.419999999998</v>
          </cell>
          <cell r="L959">
            <v>5288.78</v>
          </cell>
          <cell r="M959">
            <v>17022.63</v>
          </cell>
          <cell r="N959">
            <v>15526.05</v>
          </cell>
          <cell r="O959">
            <v>13765.59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AC959" t="str">
            <v>Alternative Fueling Stations</v>
          </cell>
        </row>
        <row r="960">
          <cell r="J960">
            <v>2019</v>
          </cell>
          <cell r="K960">
            <v>100000.52</v>
          </cell>
          <cell r="L960">
            <v>100000.52</v>
          </cell>
          <cell r="M960">
            <v>199999.74</v>
          </cell>
          <cell r="N960">
            <v>199999.74</v>
          </cell>
          <cell r="O960">
            <v>199999.74</v>
          </cell>
          <cell r="P960">
            <v>199999.74</v>
          </cell>
          <cell r="Q960">
            <v>199999.74</v>
          </cell>
          <cell r="R960">
            <v>199999.74</v>
          </cell>
          <cell r="S960">
            <v>199999.74</v>
          </cell>
          <cell r="T960">
            <v>199999.74</v>
          </cell>
          <cell r="U960">
            <v>100000.52</v>
          </cell>
          <cell r="V960">
            <v>100000.52</v>
          </cell>
          <cell r="AC960" t="str">
            <v>Alternative Fueling Stations</v>
          </cell>
        </row>
        <row r="961">
          <cell r="J961">
            <v>2018</v>
          </cell>
          <cell r="K961">
            <v>100000.52</v>
          </cell>
          <cell r="L961">
            <v>100000.52</v>
          </cell>
          <cell r="M961">
            <v>199999.74</v>
          </cell>
          <cell r="N961">
            <v>199999.74</v>
          </cell>
          <cell r="O961">
            <v>199999.74</v>
          </cell>
          <cell r="P961">
            <v>199999.74</v>
          </cell>
          <cell r="Q961">
            <v>199999.74</v>
          </cell>
          <cell r="R961">
            <v>199999.74</v>
          </cell>
          <cell r="S961">
            <v>199999.74</v>
          </cell>
          <cell r="T961">
            <v>199999.74</v>
          </cell>
          <cell r="U961">
            <v>100000.52</v>
          </cell>
          <cell r="V961">
            <v>100000.52</v>
          </cell>
          <cell r="AC961" t="str">
            <v>Alternative Fueling Stations</v>
          </cell>
        </row>
        <row r="962">
          <cell r="J962">
            <v>2018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AC962" t="str">
            <v>Alternative Fueling Stations</v>
          </cell>
        </row>
        <row r="963">
          <cell r="J963">
            <v>2021</v>
          </cell>
          <cell r="K963">
            <v>100000</v>
          </cell>
          <cell r="L963">
            <v>100000</v>
          </cell>
          <cell r="M963">
            <v>200000</v>
          </cell>
          <cell r="N963">
            <v>200000</v>
          </cell>
          <cell r="O963">
            <v>200000</v>
          </cell>
          <cell r="P963">
            <v>200000</v>
          </cell>
          <cell r="Q963">
            <v>200000</v>
          </cell>
          <cell r="R963">
            <v>200000</v>
          </cell>
          <cell r="S963">
            <v>200000</v>
          </cell>
          <cell r="T963">
            <v>200000</v>
          </cell>
          <cell r="U963">
            <v>100000</v>
          </cell>
          <cell r="V963">
            <v>100000</v>
          </cell>
          <cell r="AC963" t="str">
            <v>Alternative Fueling Stations</v>
          </cell>
        </row>
        <row r="964">
          <cell r="J964">
            <v>2017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AC964" t="str">
            <v>Alternative Fueling Stations</v>
          </cell>
        </row>
        <row r="965">
          <cell r="J965">
            <v>2021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AC965" t="str">
            <v>Alternative Fueling Stations</v>
          </cell>
        </row>
        <row r="966">
          <cell r="J966">
            <v>2018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AC966" t="str">
            <v>Alternative Fueling Stations</v>
          </cell>
        </row>
        <row r="967">
          <cell r="J967">
            <v>2021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AC967" t="str">
            <v>Alternative Fueling Stations</v>
          </cell>
        </row>
        <row r="968">
          <cell r="J968">
            <v>2018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AC968" t="str">
            <v>Alternative Fueling Stations</v>
          </cell>
        </row>
        <row r="969">
          <cell r="J969">
            <v>2017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AC969" t="str">
            <v>Alternative Fueling Stations</v>
          </cell>
        </row>
        <row r="970">
          <cell r="J970">
            <v>2019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AC970" t="str">
            <v>Alternative Fueling Stations</v>
          </cell>
        </row>
        <row r="971">
          <cell r="J971">
            <v>2019</v>
          </cell>
          <cell r="K971">
            <v>525000</v>
          </cell>
          <cell r="L971">
            <v>525000</v>
          </cell>
          <cell r="M971">
            <v>525000</v>
          </cell>
          <cell r="N971">
            <v>525000</v>
          </cell>
          <cell r="O971">
            <v>525000</v>
          </cell>
          <cell r="P971">
            <v>525000</v>
          </cell>
          <cell r="Q971">
            <v>525000</v>
          </cell>
          <cell r="R971">
            <v>525000</v>
          </cell>
          <cell r="S971">
            <v>525000</v>
          </cell>
          <cell r="T971">
            <v>525000</v>
          </cell>
          <cell r="U971">
            <v>525000</v>
          </cell>
          <cell r="V971">
            <v>525000</v>
          </cell>
          <cell r="AC971" t="str">
            <v>Brooksville/Withlacoochee</v>
          </cell>
        </row>
        <row r="972">
          <cell r="J972">
            <v>202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AC972" t="str">
            <v>Nature Coast</v>
          </cell>
        </row>
        <row r="973">
          <cell r="J973">
            <v>2017</v>
          </cell>
          <cell r="K973">
            <v>0</v>
          </cell>
          <cell r="L973">
            <v>0</v>
          </cell>
          <cell r="M973">
            <v>0</v>
          </cell>
          <cell r="N973">
            <v>500.17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AC973" t="str">
            <v>Cathodic Protection</v>
          </cell>
        </row>
        <row r="974">
          <cell r="J974">
            <v>2020</v>
          </cell>
          <cell r="K974">
            <v>833.37</v>
          </cell>
          <cell r="L974">
            <v>833.33</v>
          </cell>
          <cell r="M974">
            <v>833.33</v>
          </cell>
          <cell r="N974">
            <v>833.33</v>
          </cell>
          <cell r="O974">
            <v>833.33</v>
          </cell>
          <cell r="P974">
            <v>833.33</v>
          </cell>
          <cell r="Q974">
            <v>833.33</v>
          </cell>
          <cell r="R974">
            <v>833.33</v>
          </cell>
          <cell r="S974">
            <v>833.33</v>
          </cell>
          <cell r="T974">
            <v>833.33</v>
          </cell>
          <cell r="U974">
            <v>833.33</v>
          </cell>
          <cell r="V974">
            <v>833.33</v>
          </cell>
          <cell r="AC974" t="str">
            <v>Cathodic Protection</v>
          </cell>
        </row>
        <row r="975">
          <cell r="J975">
            <v>2021</v>
          </cell>
          <cell r="K975">
            <v>2500</v>
          </cell>
          <cell r="L975">
            <v>2500</v>
          </cell>
          <cell r="M975">
            <v>2500</v>
          </cell>
          <cell r="N975">
            <v>2500</v>
          </cell>
          <cell r="O975">
            <v>2500</v>
          </cell>
          <cell r="P975">
            <v>2500</v>
          </cell>
          <cell r="Q975">
            <v>2500</v>
          </cell>
          <cell r="R975">
            <v>2500</v>
          </cell>
          <cell r="S975">
            <v>2500</v>
          </cell>
          <cell r="T975">
            <v>2500</v>
          </cell>
          <cell r="U975">
            <v>2500</v>
          </cell>
          <cell r="V975">
            <v>2500</v>
          </cell>
          <cell r="AC975" t="str">
            <v>Cathodic Protection</v>
          </cell>
        </row>
        <row r="976">
          <cell r="J976">
            <v>2021</v>
          </cell>
          <cell r="K976">
            <v>833.37</v>
          </cell>
          <cell r="L976">
            <v>833.33</v>
          </cell>
          <cell r="M976">
            <v>833.33</v>
          </cell>
          <cell r="N976">
            <v>833.33</v>
          </cell>
          <cell r="O976">
            <v>833.33</v>
          </cell>
          <cell r="P976">
            <v>833.33</v>
          </cell>
          <cell r="Q976">
            <v>833.33</v>
          </cell>
          <cell r="R976">
            <v>833.33</v>
          </cell>
          <cell r="S976">
            <v>833.33</v>
          </cell>
          <cell r="T976">
            <v>833.33</v>
          </cell>
          <cell r="U976">
            <v>833.33</v>
          </cell>
          <cell r="V976">
            <v>833.33</v>
          </cell>
          <cell r="AC976" t="str">
            <v>Cathodic Protection</v>
          </cell>
        </row>
        <row r="977">
          <cell r="J977">
            <v>2021</v>
          </cell>
          <cell r="K977">
            <v>15833.37</v>
          </cell>
          <cell r="L977">
            <v>15833.33</v>
          </cell>
          <cell r="M977">
            <v>15833.33</v>
          </cell>
          <cell r="N977">
            <v>15833.33</v>
          </cell>
          <cell r="O977">
            <v>15833.33</v>
          </cell>
          <cell r="P977">
            <v>15833.33</v>
          </cell>
          <cell r="Q977">
            <v>15833.33</v>
          </cell>
          <cell r="R977">
            <v>15833.33</v>
          </cell>
          <cell r="S977">
            <v>15833.33</v>
          </cell>
          <cell r="T977">
            <v>15833.33</v>
          </cell>
          <cell r="U977">
            <v>15833.33</v>
          </cell>
          <cell r="V977">
            <v>15833.33</v>
          </cell>
          <cell r="AC977" t="str">
            <v>Cathodic Protection</v>
          </cell>
        </row>
        <row r="978">
          <cell r="J978">
            <v>2020</v>
          </cell>
          <cell r="K978">
            <v>15833.37</v>
          </cell>
          <cell r="L978">
            <v>15833.33</v>
          </cell>
          <cell r="M978">
            <v>15833.33</v>
          </cell>
          <cell r="N978">
            <v>15833.33</v>
          </cell>
          <cell r="O978">
            <v>15833.33</v>
          </cell>
          <cell r="P978">
            <v>15833.33</v>
          </cell>
          <cell r="Q978">
            <v>15833.33</v>
          </cell>
          <cell r="R978">
            <v>15833.33</v>
          </cell>
          <cell r="S978">
            <v>15833.33</v>
          </cell>
          <cell r="T978">
            <v>15833.33</v>
          </cell>
          <cell r="U978">
            <v>15833.33</v>
          </cell>
          <cell r="V978">
            <v>15833.33</v>
          </cell>
          <cell r="AC978" t="str">
            <v>Cathodic Protection</v>
          </cell>
        </row>
        <row r="979">
          <cell r="J979">
            <v>2021</v>
          </cell>
          <cell r="K979">
            <v>1666.63</v>
          </cell>
          <cell r="L979">
            <v>1666.67</v>
          </cell>
          <cell r="M979">
            <v>1666.67</v>
          </cell>
          <cell r="N979">
            <v>1666.67</v>
          </cell>
          <cell r="O979">
            <v>1666.67</v>
          </cell>
          <cell r="P979">
            <v>1666.67</v>
          </cell>
          <cell r="Q979">
            <v>1666.67</v>
          </cell>
          <cell r="R979">
            <v>1666.67</v>
          </cell>
          <cell r="S979">
            <v>1666.67</v>
          </cell>
          <cell r="T979">
            <v>1666.67</v>
          </cell>
          <cell r="U979">
            <v>1666.67</v>
          </cell>
          <cell r="V979">
            <v>1666.67</v>
          </cell>
          <cell r="AC979" t="str">
            <v>Cathodic Protection</v>
          </cell>
        </row>
        <row r="980">
          <cell r="J980">
            <v>2019</v>
          </cell>
          <cell r="K980">
            <v>4166.63</v>
          </cell>
          <cell r="L980">
            <v>4166.67</v>
          </cell>
          <cell r="M980">
            <v>4166.67</v>
          </cell>
          <cell r="N980">
            <v>4166.67</v>
          </cell>
          <cell r="O980">
            <v>4166.67</v>
          </cell>
          <cell r="P980">
            <v>4166.67</v>
          </cell>
          <cell r="Q980">
            <v>4166.67</v>
          </cell>
          <cell r="R980">
            <v>4166.67</v>
          </cell>
          <cell r="S980">
            <v>4166.67</v>
          </cell>
          <cell r="T980">
            <v>4166.67</v>
          </cell>
          <cell r="U980">
            <v>4166.67</v>
          </cell>
          <cell r="V980">
            <v>4166.67</v>
          </cell>
          <cell r="AC980" t="str">
            <v>Cathodic Protection</v>
          </cell>
        </row>
        <row r="981">
          <cell r="J981">
            <v>2018</v>
          </cell>
          <cell r="K981">
            <v>4166.63</v>
          </cell>
          <cell r="L981">
            <v>4166.67</v>
          </cell>
          <cell r="M981">
            <v>4166.67</v>
          </cell>
          <cell r="N981">
            <v>4166.67</v>
          </cell>
          <cell r="O981">
            <v>4166.67</v>
          </cell>
          <cell r="P981">
            <v>4166.67</v>
          </cell>
          <cell r="Q981">
            <v>4166.67</v>
          </cell>
          <cell r="R981">
            <v>4166.67</v>
          </cell>
          <cell r="S981">
            <v>4166.67</v>
          </cell>
          <cell r="T981">
            <v>4166.67</v>
          </cell>
          <cell r="U981">
            <v>4166.67</v>
          </cell>
          <cell r="V981">
            <v>4166.67</v>
          </cell>
          <cell r="AC981" t="str">
            <v>Cathodic Protection</v>
          </cell>
        </row>
        <row r="982">
          <cell r="J982">
            <v>2017</v>
          </cell>
          <cell r="K982">
            <v>115467.13</v>
          </cell>
          <cell r="L982">
            <v>117508.55</v>
          </cell>
          <cell r="M982">
            <v>65309.75</v>
          </cell>
          <cell r="N982">
            <v>46697.62</v>
          </cell>
          <cell r="O982">
            <v>38271.68</v>
          </cell>
          <cell r="P982">
            <v>35000</v>
          </cell>
          <cell r="Q982">
            <v>35000</v>
          </cell>
          <cell r="R982">
            <v>35000</v>
          </cell>
          <cell r="S982">
            <v>35000</v>
          </cell>
          <cell r="T982">
            <v>35000</v>
          </cell>
          <cell r="U982">
            <v>17000</v>
          </cell>
          <cell r="V982">
            <v>17000</v>
          </cell>
          <cell r="AC982" t="str">
            <v>Cathodic Protection</v>
          </cell>
        </row>
        <row r="983">
          <cell r="J983">
            <v>2019</v>
          </cell>
          <cell r="K983">
            <v>833.37</v>
          </cell>
          <cell r="L983">
            <v>833.33</v>
          </cell>
          <cell r="M983">
            <v>833.33</v>
          </cell>
          <cell r="N983">
            <v>833.33</v>
          </cell>
          <cell r="O983">
            <v>833.33</v>
          </cell>
          <cell r="P983">
            <v>833.33</v>
          </cell>
          <cell r="Q983">
            <v>833.33</v>
          </cell>
          <cell r="R983">
            <v>833.33</v>
          </cell>
          <cell r="S983">
            <v>833.33</v>
          </cell>
          <cell r="T983">
            <v>833.33</v>
          </cell>
          <cell r="U983">
            <v>833.33</v>
          </cell>
          <cell r="V983">
            <v>833.33</v>
          </cell>
          <cell r="AC983" t="str">
            <v>Cathodic Protection</v>
          </cell>
        </row>
        <row r="984">
          <cell r="J984">
            <v>2018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AC984" t="str">
            <v>Tools and Shop Equipment</v>
          </cell>
        </row>
        <row r="985">
          <cell r="J985">
            <v>2021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AC985" t="str">
            <v>Tools and Shop Equipment</v>
          </cell>
        </row>
        <row r="986">
          <cell r="J986">
            <v>2019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AC986" t="str">
            <v>Tools and Shop Equipment</v>
          </cell>
        </row>
        <row r="987">
          <cell r="J987">
            <v>2018</v>
          </cell>
          <cell r="K987">
            <v>575</v>
          </cell>
          <cell r="L987">
            <v>575</v>
          </cell>
          <cell r="M987">
            <v>1150</v>
          </cell>
          <cell r="N987">
            <v>1150</v>
          </cell>
          <cell r="O987">
            <v>1150</v>
          </cell>
          <cell r="P987">
            <v>1150</v>
          </cell>
          <cell r="Q987">
            <v>1150</v>
          </cell>
          <cell r="R987">
            <v>1150</v>
          </cell>
          <cell r="S987">
            <v>1150</v>
          </cell>
          <cell r="T987">
            <v>1150</v>
          </cell>
          <cell r="U987">
            <v>575</v>
          </cell>
          <cell r="V987">
            <v>575</v>
          </cell>
          <cell r="AC987" t="str">
            <v>Tools and Shop Equipment</v>
          </cell>
        </row>
        <row r="988">
          <cell r="J988">
            <v>2017</v>
          </cell>
          <cell r="K988">
            <v>0</v>
          </cell>
          <cell r="L988">
            <v>0</v>
          </cell>
          <cell r="M988">
            <v>0</v>
          </cell>
          <cell r="N988">
            <v>2166.2199999999998</v>
          </cell>
          <cell r="O988">
            <v>10348.14</v>
          </cell>
          <cell r="P988">
            <v>5000</v>
          </cell>
          <cell r="Q988">
            <v>5000</v>
          </cell>
          <cell r="R988">
            <v>5000</v>
          </cell>
          <cell r="S988">
            <v>5000</v>
          </cell>
          <cell r="T988">
            <v>5000</v>
          </cell>
          <cell r="U988">
            <v>5000</v>
          </cell>
          <cell r="V988">
            <v>5000</v>
          </cell>
          <cell r="AC988" t="str">
            <v>Tools and Shop Equipment</v>
          </cell>
        </row>
        <row r="989">
          <cell r="J989">
            <v>2021</v>
          </cell>
          <cell r="K989">
            <v>1933</v>
          </cell>
          <cell r="L989">
            <v>1933</v>
          </cell>
          <cell r="M989">
            <v>1933</v>
          </cell>
          <cell r="N989">
            <v>1933</v>
          </cell>
          <cell r="O989">
            <v>1933</v>
          </cell>
          <cell r="P989">
            <v>1933</v>
          </cell>
          <cell r="Q989">
            <v>1933</v>
          </cell>
          <cell r="R989">
            <v>1933</v>
          </cell>
          <cell r="S989">
            <v>1933</v>
          </cell>
          <cell r="T989">
            <v>1933</v>
          </cell>
          <cell r="U989">
            <v>1933</v>
          </cell>
          <cell r="V989">
            <v>1933</v>
          </cell>
          <cell r="AC989" t="str">
            <v>Tools and Shop Equipment</v>
          </cell>
        </row>
        <row r="990">
          <cell r="J990">
            <v>2021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AC990" t="str">
            <v>Tools and Shop Equipment</v>
          </cell>
        </row>
        <row r="991">
          <cell r="J991">
            <v>2021</v>
          </cell>
          <cell r="K991">
            <v>484</v>
          </cell>
          <cell r="L991">
            <v>484</v>
          </cell>
          <cell r="M991">
            <v>484</v>
          </cell>
          <cell r="N991">
            <v>484</v>
          </cell>
          <cell r="O991">
            <v>484</v>
          </cell>
          <cell r="P991">
            <v>484</v>
          </cell>
          <cell r="Q991">
            <v>484</v>
          </cell>
          <cell r="R991">
            <v>484</v>
          </cell>
          <cell r="S991">
            <v>484</v>
          </cell>
          <cell r="T991">
            <v>484</v>
          </cell>
          <cell r="U991">
            <v>484</v>
          </cell>
          <cell r="V991">
            <v>484</v>
          </cell>
          <cell r="AC991" t="str">
            <v>Tools and Shop Equipment</v>
          </cell>
        </row>
        <row r="992">
          <cell r="J992">
            <v>202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AC992" t="str">
            <v>Tools and Shop Equipment</v>
          </cell>
        </row>
        <row r="993">
          <cell r="J993">
            <v>2018</v>
          </cell>
          <cell r="K993">
            <v>2153</v>
          </cell>
          <cell r="L993">
            <v>2153</v>
          </cell>
          <cell r="M993">
            <v>2153</v>
          </cell>
          <cell r="N993">
            <v>2153</v>
          </cell>
          <cell r="O993">
            <v>2153</v>
          </cell>
          <cell r="P993">
            <v>2153</v>
          </cell>
          <cell r="Q993">
            <v>2153</v>
          </cell>
          <cell r="R993">
            <v>2153</v>
          </cell>
          <cell r="S993">
            <v>2153</v>
          </cell>
          <cell r="T993">
            <v>2153</v>
          </cell>
          <cell r="U993">
            <v>4613</v>
          </cell>
          <cell r="V993">
            <v>4613</v>
          </cell>
          <cell r="AC993" t="str">
            <v>Transportation Vehicles</v>
          </cell>
        </row>
        <row r="994">
          <cell r="J994">
            <v>2020</v>
          </cell>
          <cell r="K994">
            <v>43076</v>
          </cell>
          <cell r="L994">
            <v>43076</v>
          </cell>
          <cell r="M994">
            <v>43076</v>
          </cell>
          <cell r="N994">
            <v>43076</v>
          </cell>
          <cell r="O994">
            <v>43076</v>
          </cell>
          <cell r="P994">
            <v>43076</v>
          </cell>
          <cell r="Q994">
            <v>43076</v>
          </cell>
          <cell r="R994">
            <v>43076</v>
          </cell>
          <cell r="S994">
            <v>43076</v>
          </cell>
          <cell r="T994">
            <v>43076</v>
          </cell>
          <cell r="U994">
            <v>53845</v>
          </cell>
          <cell r="V994">
            <v>53845</v>
          </cell>
          <cell r="AC994" t="str">
            <v>Transportation Vehicles</v>
          </cell>
        </row>
        <row r="995">
          <cell r="J995">
            <v>2020</v>
          </cell>
          <cell r="K995">
            <v>8077</v>
          </cell>
          <cell r="L995">
            <v>8077</v>
          </cell>
          <cell r="M995">
            <v>8077</v>
          </cell>
          <cell r="N995">
            <v>8077</v>
          </cell>
          <cell r="O995">
            <v>8077</v>
          </cell>
          <cell r="P995">
            <v>8077</v>
          </cell>
          <cell r="Q995">
            <v>8077</v>
          </cell>
          <cell r="R995">
            <v>8077</v>
          </cell>
          <cell r="S995">
            <v>8077</v>
          </cell>
          <cell r="T995">
            <v>8077</v>
          </cell>
          <cell r="U995">
            <v>8077</v>
          </cell>
          <cell r="V995">
            <v>8077</v>
          </cell>
          <cell r="AC995" t="str">
            <v>Transportation Vehicles</v>
          </cell>
        </row>
        <row r="996">
          <cell r="J996">
            <v>2019</v>
          </cell>
          <cell r="K996">
            <v>7880</v>
          </cell>
          <cell r="L996">
            <v>7880</v>
          </cell>
          <cell r="M996">
            <v>7880</v>
          </cell>
          <cell r="N996">
            <v>7880</v>
          </cell>
          <cell r="O996">
            <v>7880</v>
          </cell>
          <cell r="P996">
            <v>7880</v>
          </cell>
          <cell r="Q996">
            <v>7880</v>
          </cell>
          <cell r="R996">
            <v>7880</v>
          </cell>
          <cell r="S996">
            <v>7880</v>
          </cell>
          <cell r="T996">
            <v>7880</v>
          </cell>
          <cell r="U996">
            <v>7880</v>
          </cell>
          <cell r="V996">
            <v>7880</v>
          </cell>
          <cell r="AC996" t="str">
            <v>Transportation Vehicles</v>
          </cell>
        </row>
        <row r="997">
          <cell r="J997">
            <v>2021</v>
          </cell>
          <cell r="K997">
            <v>7175</v>
          </cell>
          <cell r="L997">
            <v>7175</v>
          </cell>
          <cell r="M997">
            <v>7175</v>
          </cell>
          <cell r="N997">
            <v>7175</v>
          </cell>
          <cell r="O997">
            <v>7175</v>
          </cell>
          <cell r="P997">
            <v>7175</v>
          </cell>
          <cell r="Q997">
            <v>7175</v>
          </cell>
          <cell r="R997">
            <v>7175</v>
          </cell>
          <cell r="S997">
            <v>7175</v>
          </cell>
          <cell r="T997">
            <v>7175</v>
          </cell>
          <cell r="U997">
            <v>8279</v>
          </cell>
          <cell r="V997">
            <v>8279</v>
          </cell>
          <cell r="AC997" t="str">
            <v>Transportation Vehicles</v>
          </cell>
        </row>
        <row r="998">
          <cell r="J998">
            <v>202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AC998" t="str">
            <v>Transportation Vehicles</v>
          </cell>
        </row>
        <row r="999">
          <cell r="J999">
            <v>2018</v>
          </cell>
          <cell r="K999">
            <v>6663</v>
          </cell>
          <cell r="L999">
            <v>6663</v>
          </cell>
          <cell r="M999">
            <v>6663</v>
          </cell>
          <cell r="N999">
            <v>6663</v>
          </cell>
          <cell r="O999">
            <v>6663</v>
          </cell>
          <cell r="P999">
            <v>6663</v>
          </cell>
          <cell r="Q999">
            <v>6663</v>
          </cell>
          <cell r="R999">
            <v>6663</v>
          </cell>
          <cell r="S999">
            <v>6663</v>
          </cell>
          <cell r="T999">
            <v>6663</v>
          </cell>
          <cell r="U999">
            <v>7688</v>
          </cell>
          <cell r="V999">
            <v>7688</v>
          </cell>
          <cell r="AC999" t="str">
            <v>Transportation Vehicles</v>
          </cell>
        </row>
        <row r="1000">
          <cell r="J1000">
            <v>2021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AC1000" t="str">
            <v>Transportation Vehicles</v>
          </cell>
        </row>
        <row r="1001">
          <cell r="J1001">
            <v>202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AC1001" t="str">
            <v>Transportation Vehicles</v>
          </cell>
        </row>
        <row r="1002">
          <cell r="J1002">
            <v>2021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AC1002" t="str">
            <v>Transportation Vehicles</v>
          </cell>
        </row>
        <row r="1003">
          <cell r="J1003">
            <v>2019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AC1003" t="str">
            <v>Transportation Vehicles</v>
          </cell>
        </row>
        <row r="1004">
          <cell r="J1004">
            <v>2019</v>
          </cell>
          <cell r="K1004">
            <v>26266</v>
          </cell>
          <cell r="L1004">
            <v>26266</v>
          </cell>
          <cell r="M1004">
            <v>26266</v>
          </cell>
          <cell r="N1004">
            <v>26266</v>
          </cell>
          <cell r="O1004">
            <v>26266</v>
          </cell>
          <cell r="P1004">
            <v>26266</v>
          </cell>
          <cell r="Q1004">
            <v>26266</v>
          </cell>
          <cell r="R1004">
            <v>26266</v>
          </cell>
          <cell r="S1004">
            <v>26266</v>
          </cell>
          <cell r="T1004">
            <v>26266</v>
          </cell>
          <cell r="U1004">
            <v>52531</v>
          </cell>
          <cell r="V1004">
            <v>52531</v>
          </cell>
          <cell r="AC1004" t="str">
            <v>Transportation Vehicles</v>
          </cell>
        </row>
        <row r="1005">
          <cell r="J1005">
            <v>2021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AC1005" t="str">
            <v>Transportation Vehicles</v>
          </cell>
        </row>
        <row r="1006">
          <cell r="J1006">
            <v>2017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AC1006" t="str">
            <v>Transportation Vehicles</v>
          </cell>
        </row>
        <row r="1007">
          <cell r="J1007">
            <v>2021</v>
          </cell>
          <cell r="K1007">
            <v>6071</v>
          </cell>
          <cell r="L1007">
            <v>6071</v>
          </cell>
          <cell r="M1007">
            <v>6071</v>
          </cell>
          <cell r="N1007">
            <v>6071</v>
          </cell>
          <cell r="O1007">
            <v>6071</v>
          </cell>
          <cell r="P1007">
            <v>6071</v>
          </cell>
          <cell r="Q1007">
            <v>6071</v>
          </cell>
          <cell r="R1007">
            <v>6071</v>
          </cell>
          <cell r="S1007">
            <v>6071</v>
          </cell>
          <cell r="T1007">
            <v>6071</v>
          </cell>
          <cell r="U1007">
            <v>8279</v>
          </cell>
          <cell r="V1007">
            <v>8279</v>
          </cell>
          <cell r="AC1007" t="str">
            <v>Transportation Vehicles</v>
          </cell>
        </row>
        <row r="1008">
          <cell r="J1008">
            <v>2018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AC1008" t="str">
            <v>Transportation Vehicles</v>
          </cell>
        </row>
        <row r="1009">
          <cell r="J1009">
            <v>2021</v>
          </cell>
          <cell r="K1009">
            <v>27595</v>
          </cell>
          <cell r="L1009">
            <v>27595</v>
          </cell>
          <cell r="M1009">
            <v>27595</v>
          </cell>
          <cell r="N1009">
            <v>27595</v>
          </cell>
          <cell r="O1009">
            <v>27595</v>
          </cell>
          <cell r="P1009">
            <v>27595</v>
          </cell>
          <cell r="Q1009">
            <v>27595</v>
          </cell>
          <cell r="R1009">
            <v>27595</v>
          </cell>
          <cell r="S1009">
            <v>27595</v>
          </cell>
          <cell r="T1009">
            <v>27595</v>
          </cell>
          <cell r="U1009">
            <v>55191</v>
          </cell>
          <cell r="V1009">
            <v>55191</v>
          </cell>
          <cell r="AC1009" t="str">
            <v>Transportation Vehicles</v>
          </cell>
        </row>
        <row r="1010">
          <cell r="J1010">
            <v>2017</v>
          </cell>
          <cell r="K1010">
            <v>-105.98</v>
          </cell>
          <cell r="L1010">
            <v>10436.89</v>
          </cell>
          <cell r="M1010">
            <v>0</v>
          </cell>
          <cell r="N1010">
            <v>-10550.12</v>
          </cell>
          <cell r="O1010">
            <v>-237.02</v>
          </cell>
          <cell r="P1010">
            <v>50000</v>
          </cell>
          <cell r="Q1010">
            <v>50000</v>
          </cell>
          <cell r="R1010">
            <v>50000</v>
          </cell>
          <cell r="S1010">
            <v>50000</v>
          </cell>
          <cell r="T1010">
            <v>40000</v>
          </cell>
          <cell r="U1010">
            <v>40000</v>
          </cell>
          <cell r="V1010">
            <v>40000</v>
          </cell>
          <cell r="AC1010" t="str">
            <v>Transportation Vehicles</v>
          </cell>
        </row>
        <row r="1011">
          <cell r="J1011">
            <v>202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AC1011" t="str">
            <v>Transportation Vehicles</v>
          </cell>
        </row>
        <row r="1012">
          <cell r="J1012">
            <v>2017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AC1012" t="str">
            <v>Transportation Vehicles</v>
          </cell>
        </row>
        <row r="1013">
          <cell r="J1013">
            <v>2021</v>
          </cell>
          <cell r="K1013">
            <v>276</v>
          </cell>
          <cell r="L1013">
            <v>276</v>
          </cell>
          <cell r="M1013">
            <v>276</v>
          </cell>
          <cell r="N1013">
            <v>276</v>
          </cell>
          <cell r="O1013">
            <v>276</v>
          </cell>
          <cell r="P1013">
            <v>276</v>
          </cell>
          <cell r="Q1013">
            <v>276</v>
          </cell>
          <cell r="R1013">
            <v>276</v>
          </cell>
          <cell r="S1013">
            <v>276</v>
          </cell>
          <cell r="T1013">
            <v>276</v>
          </cell>
          <cell r="U1013">
            <v>276</v>
          </cell>
          <cell r="V1013">
            <v>276</v>
          </cell>
          <cell r="AC1013" t="str">
            <v>Testing and Measuring Equipment</v>
          </cell>
        </row>
        <row r="1014">
          <cell r="J1014">
            <v>2018</v>
          </cell>
          <cell r="K1014">
            <v>256</v>
          </cell>
          <cell r="L1014">
            <v>256</v>
          </cell>
          <cell r="M1014">
            <v>256</v>
          </cell>
          <cell r="N1014">
            <v>256</v>
          </cell>
          <cell r="O1014">
            <v>256</v>
          </cell>
          <cell r="P1014">
            <v>256</v>
          </cell>
          <cell r="Q1014">
            <v>256</v>
          </cell>
          <cell r="R1014">
            <v>256</v>
          </cell>
          <cell r="S1014">
            <v>256</v>
          </cell>
          <cell r="T1014">
            <v>256</v>
          </cell>
          <cell r="U1014">
            <v>256</v>
          </cell>
          <cell r="V1014">
            <v>256</v>
          </cell>
          <cell r="AC1014" t="str">
            <v>Testing and Measuring Equipment</v>
          </cell>
        </row>
        <row r="1015">
          <cell r="J1015">
            <v>2018</v>
          </cell>
          <cell r="K1015">
            <v>256</v>
          </cell>
          <cell r="L1015">
            <v>256</v>
          </cell>
          <cell r="M1015">
            <v>256</v>
          </cell>
          <cell r="N1015">
            <v>256</v>
          </cell>
          <cell r="O1015">
            <v>256</v>
          </cell>
          <cell r="P1015">
            <v>256</v>
          </cell>
          <cell r="Q1015">
            <v>256</v>
          </cell>
          <cell r="R1015">
            <v>256</v>
          </cell>
          <cell r="S1015">
            <v>256</v>
          </cell>
          <cell r="T1015">
            <v>256</v>
          </cell>
          <cell r="U1015">
            <v>256</v>
          </cell>
          <cell r="V1015">
            <v>256</v>
          </cell>
          <cell r="AC1015" t="str">
            <v>Testing and Measuring Equipment</v>
          </cell>
        </row>
        <row r="1016">
          <cell r="J1016">
            <v>2019</v>
          </cell>
          <cell r="K1016">
            <v>263</v>
          </cell>
          <cell r="L1016">
            <v>263</v>
          </cell>
          <cell r="M1016">
            <v>263</v>
          </cell>
          <cell r="N1016">
            <v>263</v>
          </cell>
          <cell r="O1016">
            <v>263</v>
          </cell>
          <cell r="P1016">
            <v>263</v>
          </cell>
          <cell r="Q1016">
            <v>263</v>
          </cell>
          <cell r="R1016">
            <v>263</v>
          </cell>
          <cell r="S1016">
            <v>263</v>
          </cell>
          <cell r="T1016">
            <v>263</v>
          </cell>
          <cell r="U1016">
            <v>263</v>
          </cell>
          <cell r="V1016">
            <v>263</v>
          </cell>
          <cell r="AC1016" t="str">
            <v>Testing and Measuring Equipment</v>
          </cell>
        </row>
        <row r="1017">
          <cell r="J1017">
            <v>2020</v>
          </cell>
          <cell r="K1017">
            <v>269</v>
          </cell>
          <cell r="L1017">
            <v>269</v>
          </cell>
          <cell r="M1017">
            <v>269</v>
          </cell>
          <cell r="N1017">
            <v>269</v>
          </cell>
          <cell r="O1017">
            <v>269</v>
          </cell>
          <cell r="P1017">
            <v>269</v>
          </cell>
          <cell r="Q1017">
            <v>269</v>
          </cell>
          <cell r="R1017">
            <v>269</v>
          </cell>
          <cell r="S1017">
            <v>269</v>
          </cell>
          <cell r="T1017">
            <v>269</v>
          </cell>
          <cell r="U1017">
            <v>269</v>
          </cell>
          <cell r="V1017">
            <v>269</v>
          </cell>
          <cell r="AC1017" t="str">
            <v>Testing and Measuring Equipment</v>
          </cell>
        </row>
        <row r="1018">
          <cell r="J1018">
            <v>2017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AC1018" t="str">
            <v>Testing and Measuring Equipment</v>
          </cell>
        </row>
        <row r="1019">
          <cell r="J1019">
            <v>2019</v>
          </cell>
          <cell r="K1019">
            <v>263</v>
          </cell>
          <cell r="L1019">
            <v>263</v>
          </cell>
          <cell r="M1019">
            <v>263</v>
          </cell>
          <cell r="N1019">
            <v>263</v>
          </cell>
          <cell r="O1019">
            <v>263</v>
          </cell>
          <cell r="P1019">
            <v>263</v>
          </cell>
          <cell r="Q1019">
            <v>263</v>
          </cell>
          <cell r="R1019">
            <v>263</v>
          </cell>
          <cell r="S1019">
            <v>263</v>
          </cell>
          <cell r="T1019">
            <v>263</v>
          </cell>
          <cell r="U1019">
            <v>263</v>
          </cell>
          <cell r="V1019">
            <v>263</v>
          </cell>
          <cell r="AC1019" t="str">
            <v>Testing and Measuring Equipment</v>
          </cell>
        </row>
        <row r="1020">
          <cell r="J1020">
            <v>2019</v>
          </cell>
          <cell r="K1020">
            <v>263</v>
          </cell>
          <cell r="L1020">
            <v>263</v>
          </cell>
          <cell r="M1020">
            <v>263</v>
          </cell>
          <cell r="N1020">
            <v>263</v>
          </cell>
          <cell r="O1020">
            <v>263</v>
          </cell>
          <cell r="P1020">
            <v>263</v>
          </cell>
          <cell r="Q1020">
            <v>263</v>
          </cell>
          <cell r="R1020">
            <v>263</v>
          </cell>
          <cell r="S1020">
            <v>263</v>
          </cell>
          <cell r="T1020">
            <v>263</v>
          </cell>
          <cell r="U1020">
            <v>263</v>
          </cell>
          <cell r="V1020">
            <v>263</v>
          </cell>
          <cell r="AC1020" t="str">
            <v>Testing and Measuring Equipment</v>
          </cell>
        </row>
        <row r="1021">
          <cell r="J1021">
            <v>2020</v>
          </cell>
          <cell r="K1021">
            <v>269</v>
          </cell>
          <cell r="L1021">
            <v>269</v>
          </cell>
          <cell r="M1021">
            <v>269</v>
          </cell>
          <cell r="N1021">
            <v>269</v>
          </cell>
          <cell r="O1021">
            <v>269</v>
          </cell>
          <cell r="P1021">
            <v>269</v>
          </cell>
          <cell r="Q1021">
            <v>269</v>
          </cell>
          <cell r="R1021">
            <v>269</v>
          </cell>
          <cell r="S1021">
            <v>269</v>
          </cell>
          <cell r="T1021">
            <v>269</v>
          </cell>
          <cell r="U1021">
            <v>269</v>
          </cell>
          <cell r="V1021">
            <v>269</v>
          </cell>
          <cell r="AC1021" t="str">
            <v>Testing and Measuring Equipment</v>
          </cell>
        </row>
        <row r="1022">
          <cell r="J1022">
            <v>2017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AC1022" t="str">
            <v>Testing and Measuring Equipment</v>
          </cell>
        </row>
        <row r="1023">
          <cell r="J1023">
            <v>202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AC1023" t="str">
            <v>Power Operated Equipment</v>
          </cell>
        </row>
        <row r="1024">
          <cell r="J1024">
            <v>2019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AC1024" t="str">
            <v>Power Operated Equipment</v>
          </cell>
        </row>
        <row r="1025">
          <cell r="J1025">
            <v>2017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AC1025" t="str">
            <v>Power Operated Equipment</v>
          </cell>
        </row>
        <row r="1026">
          <cell r="J1026">
            <v>202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AC1026" t="str">
            <v>Power Operated Equipment</v>
          </cell>
        </row>
        <row r="1027">
          <cell r="J1027">
            <v>2017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AC1027" t="str">
            <v>Power Operated Equipment</v>
          </cell>
        </row>
        <row r="1028">
          <cell r="J1028">
            <v>2019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AC1028" t="str">
            <v>Power Operated Equipment</v>
          </cell>
        </row>
        <row r="1029">
          <cell r="J1029">
            <v>2018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AC1029" t="str">
            <v>Power Operated Equipment</v>
          </cell>
        </row>
        <row r="1030">
          <cell r="J1030">
            <v>202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AC1030" t="str">
            <v>Power Operated Equipment</v>
          </cell>
        </row>
        <row r="1031">
          <cell r="J1031">
            <v>2017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AC1031" t="str">
            <v>Power Operated Equipment</v>
          </cell>
        </row>
        <row r="1032">
          <cell r="J1032">
            <v>2019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AC1032" t="str">
            <v>PPP Main Replacement</v>
          </cell>
        </row>
        <row r="1033">
          <cell r="J1033">
            <v>2019</v>
          </cell>
          <cell r="K1033">
            <v>26600</v>
          </cell>
          <cell r="L1033">
            <v>26600</v>
          </cell>
          <cell r="M1033">
            <v>32300</v>
          </cell>
          <cell r="N1033">
            <v>32300</v>
          </cell>
          <cell r="O1033">
            <v>32300</v>
          </cell>
          <cell r="P1033">
            <v>32300</v>
          </cell>
          <cell r="Q1033">
            <v>32300</v>
          </cell>
          <cell r="R1033">
            <v>32300</v>
          </cell>
          <cell r="S1033">
            <v>32300</v>
          </cell>
          <cell r="T1033">
            <v>32300</v>
          </cell>
          <cell r="U1033">
            <v>32300</v>
          </cell>
          <cell r="V1033">
            <v>32300</v>
          </cell>
          <cell r="AC1033" t="str">
            <v>PPP Main Replacement</v>
          </cell>
        </row>
        <row r="1034">
          <cell r="J1034">
            <v>2018</v>
          </cell>
          <cell r="K1034">
            <v>1400</v>
          </cell>
          <cell r="L1034">
            <v>1400</v>
          </cell>
          <cell r="M1034">
            <v>1700</v>
          </cell>
          <cell r="N1034">
            <v>1700</v>
          </cell>
          <cell r="O1034">
            <v>1700</v>
          </cell>
          <cell r="P1034">
            <v>1700</v>
          </cell>
          <cell r="Q1034">
            <v>1700</v>
          </cell>
          <cell r="R1034">
            <v>1700</v>
          </cell>
          <cell r="S1034">
            <v>1700</v>
          </cell>
          <cell r="T1034">
            <v>1700</v>
          </cell>
          <cell r="U1034">
            <v>1700</v>
          </cell>
          <cell r="V1034">
            <v>1700</v>
          </cell>
          <cell r="AC1034" t="str">
            <v>PPP Main Replacement</v>
          </cell>
        </row>
        <row r="1035">
          <cell r="J1035">
            <v>2021</v>
          </cell>
          <cell r="K1035">
            <v>1400</v>
          </cell>
          <cell r="L1035">
            <v>1400</v>
          </cell>
          <cell r="M1035">
            <v>1700</v>
          </cell>
          <cell r="N1035">
            <v>1700</v>
          </cell>
          <cell r="O1035">
            <v>1700</v>
          </cell>
          <cell r="P1035">
            <v>1700</v>
          </cell>
          <cell r="Q1035">
            <v>1700</v>
          </cell>
          <cell r="R1035">
            <v>1700</v>
          </cell>
          <cell r="S1035">
            <v>1700</v>
          </cell>
          <cell r="T1035">
            <v>1700</v>
          </cell>
          <cell r="U1035">
            <v>1700</v>
          </cell>
          <cell r="V1035">
            <v>1700</v>
          </cell>
          <cell r="AC1035" t="str">
            <v>PPP Main Replacement</v>
          </cell>
        </row>
        <row r="1036">
          <cell r="J1036">
            <v>2020</v>
          </cell>
          <cell r="K1036">
            <v>26600</v>
          </cell>
          <cell r="L1036">
            <v>26600</v>
          </cell>
          <cell r="M1036">
            <v>32300</v>
          </cell>
          <cell r="N1036">
            <v>32300</v>
          </cell>
          <cell r="O1036">
            <v>32300</v>
          </cell>
          <cell r="P1036">
            <v>32300</v>
          </cell>
          <cell r="Q1036">
            <v>32300</v>
          </cell>
          <cell r="R1036">
            <v>32300</v>
          </cell>
          <cell r="S1036">
            <v>32300</v>
          </cell>
          <cell r="T1036">
            <v>32300</v>
          </cell>
          <cell r="U1036">
            <v>32300</v>
          </cell>
          <cell r="V1036">
            <v>32300</v>
          </cell>
          <cell r="AC1036" t="str">
            <v>PPP Main Replacement</v>
          </cell>
        </row>
        <row r="1037">
          <cell r="J1037">
            <v>2018</v>
          </cell>
          <cell r="K1037">
            <v>26600</v>
          </cell>
          <cell r="L1037">
            <v>26600</v>
          </cell>
          <cell r="M1037">
            <v>32300</v>
          </cell>
          <cell r="N1037">
            <v>32300</v>
          </cell>
          <cell r="O1037">
            <v>32300</v>
          </cell>
          <cell r="P1037">
            <v>32300</v>
          </cell>
          <cell r="Q1037">
            <v>32300</v>
          </cell>
          <cell r="R1037">
            <v>32300</v>
          </cell>
          <cell r="S1037">
            <v>32300</v>
          </cell>
          <cell r="T1037">
            <v>32300</v>
          </cell>
          <cell r="U1037">
            <v>32300</v>
          </cell>
          <cell r="V1037">
            <v>32300</v>
          </cell>
          <cell r="AC1037" t="str">
            <v>PPP Main Replacement</v>
          </cell>
        </row>
        <row r="1038">
          <cell r="J1038">
            <v>2019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AC1038" t="str">
            <v>PPP Main Replacement</v>
          </cell>
        </row>
        <row r="1039">
          <cell r="J1039">
            <v>2019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AC1039" t="str">
            <v>PPP Main Replacement</v>
          </cell>
        </row>
        <row r="1040">
          <cell r="J1040">
            <v>2018</v>
          </cell>
          <cell r="K1040">
            <v>1400</v>
          </cell>
          <cell r="L1040">
            <v>1400</v>
          </cell>
          <cell r="M1040">
            <v>1700</v>
          </cell>
          <cell r="N1040">
            <v>1700</v>
          </cell>
          <cell r="O1040">
            <v>1700</v>
          </cell>
          <cell r="P1040">
            <v>1700</v>
          </cell>
          <cell r="Q1040">
            <v>1700</v>
          </cell>
          <cell r="R1040">
            <v>1700</v>
          </cell>
          <cell r="S1040">
            <v>1700</v>
          </cell>
          <cell r="T1040">
            <v>1700</v>
          </cell>
          <cell r="U1040">
            <v>1700</v>
          </cell>
          <cell r="V1040">
            <v>1700</v>
          </cell>
          <cell r="AC1040" t="str">
            <v>PPP Main Replacement</v>
          </cell>
        </row>
        <row r="1041">
          <cell r="J1041">
            <v>2018</v>
          </cell>
          <cell r="K1041">
            <v>237500</v>
          </cell>
          <cell r="L1041">
            <v>237500</v>
          </cell>
          <cell r="M1041">
            <v>285000</v>
          </cell>
          <cell r="N1041">
            <v>285000</v>
          </cell>
          <cell r="O1041">
            <v>285000</v>
          </cell>
          <cell r="P1041">
            <v>285000</v>
          </cell>
          <cell r="Q1041">
            <v>285000</v>
          </cell>
          <cell r="R1041">
            <v>285000</v>
          </cell>
          <cell r="S1041">
            <v>285000</v>
          </cell>
          <cell r="T1041">
            <v>285000</v>
          </cell>
          <cell r="U1041">
            <v>285000</v>
          </cell>
          <cell r="V1041">
            <v>285000</v>
          </cell>
          <cell r="AC1041" t="str">
            <v>PPP Main Replacement</v>
          </cell>
        </row>
        <row r="1042">
          <cell r="J1042">
            <v>2021</v>
          </cell>
          <cell r="K1042">
            <v>12500</v>
          </cell>
          <cell r="L1042">
            <v>12500</v>
          </cell>
          <cell r="M1042">
            <v>15000</v>
          </cell>
          <cell r="N1042">
            <v>15000</v>
          </cell>
          <cell r="O1042">
            <v>15000</v>
          </cell>
          <cell r="P1042">
            <v>15000</v>
          </cell>
          <cell r="Q1042">
            <v>15000</v>
          </cell>
          <cell r="R1042">
            <v>15000</v>
          </cell>
          <cell r="S1042">
            <v>15000</v>
          </cell>
          <cell r="T1042">
            <v>15000</v>
          </cell>
          <cell r="U1042">
            <v>15000</v>
          </cell>
          <cell r="V1042">
            <v>15000</v>
          </cell>
          <cell r="AC1042" t="str">
            <v>PPP Main Replacement</v>
          </cell>
        </row>
        <row r="1043">
          <cell r="J1043">
            <v>2018</v>
          </cell>
          <cell r="K1043">
            <v>237500</v>
          </cell>
          <cell r="L1043">
            <v>237500</v>
          </cell>
          <cell r="M1043">
            <v>285000</v>
          </cell>
          <cell r="N1043">
            <v>285000</v>
          </cell>
          <cell r="O1043">
            <v>285000</v>
          </cell>
          <cell r="P1043">
            <v>285000</v>
          </cell>
          <cell r="Q1043">
            <v>285000</v>
          </cell>
          <cell r="R1043">
            <v>285000</v>
          </cell>
          <cell r="S1043">
            <v>285000</v>
          </cell>
          <cell r="T1043">
            <v>285000</v>
          </cell>
          <cell r="U1043">
            <v>285000</v>
          </cell>
          <cell r="V1043">
            <v>285000</v>
          </cell>
          <cell r="AC1043" t="str">
            <v>PPP Main Replacement</v>
          </cell>
        </row>
        <row r="1044">
          <cell r="J1044">
            <v>2017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15000</v>
          </cell>
          <cell r="Q1044">
            <v>35000</v>
          </cell>
          <cell r="R1044">
            <v>35000</v>
          </cell>
          <cell r="S1044">
            <v>35000</v>
          </cell>
          <cell r="T1044">
            <v>35000</v>
          </cell>
          <cell r="U1044">
            <v>35000</v>
          </cell>
          <cell r="V1044">
            <v>35000</v>
          </cell>
          <cell r="AC1044" t="str">
            <v>PPP Main Replacement</v>
          </cell>
        </row>
        <row r="1045">
          <cell r="J1045">
            <v>2018</v>
          </cell>
          <cell r="K1045">
            <v>26600</v>
          </cell>
          <cell r="L1045">
            <v>26600</v>
          </cell>
          <cell r="M1045">
            <v>32300</v>
          </cell>
          <cell r="N1045">
            <v>32300</v>
          </cell>
          <cell r="O1045">
            <v>32300</v>
          </cell>
          <cell r="P1045">
            <v>32300</v>
          </cell>
          <cell r="Q1045">
            <v>32300</v>
          </cell>
          <cell r="R1045">
            <v>32300</v>
          </cell>
          <cell r="S1045">
            <v>32300</v>
          </cell>
          <cell r="T1045">
            <v>32300</v>
          </cell>
          <cell r="U1045">
            <v>32300</v>
          </cell>
          <cell r="V1045">
            <v>32300</v>
          </cell>
          <cell r="AC1045" t="str">
            <v>PPP Main Replacement</v>
          </cell>
        </row>
        <row r="1046">
          <cell r="J1046">
            <v>2017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AC1046" t="str">
            <v>PPP Main Replacement</v>
          </cell>
        </row>
        <row r="1047">
          <cell r="J1047">
            <v>2021</v>
          </cell>
          <cell r="K1047">
            <v>29000</v>
          </cell>
          <cell r="L1047">
            <v>29000</v>
          </cell>
          <cell r="M1047">
            <v>29000</v>
          </cell>
          <cell r="N1047">
            <v>29000</v>
          </cell>
          <cell r="O1047">
            <v>29000</v>
          </cell>
          <cell r="P1047">
            <v>30145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AC1047" t="str">
            <v>Main-Bonita Beach Road Estates Dev</v>
          </cell>
        </row>
        <row r="1048">
          <cell r="J1048">
            <v>2017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48240.78</v>
          </cell>
          <cell r="P1048">
            <v>145000</v>
          </cell>
          <cell r="Q1048">
            <v>145000</v>
          </cell>
          <cell r="R1048">
            <v>146759.22</v>
          </cell>
          <cell r="S1048">
            <v>50000</v>
          </cell>
          <cell r="T1048">
            <v>50000</v>
          </cell>
          <cell r="U1048">
            <v>0</v>
          </cell>
          <cell r="V1048">
            <v>0</v>
          </cell>
          <cell r="AC1048" t="str">
            <v>Main-Bonita Beach Road Estates Dev</v>
          </cell>
        </row>
        <row r="1049">
          <cell r="J1049">
            <v>2018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AC1049" t="str">
            <v>Main-Fenny Springs Residential</v>
          </cell>
        </row>
        <row r="1050">
          <cell r="J1050">
            <v>2018</v>
          </cell>
          <cell r="K1050">
            <v>240000</v>
          </cell>
          <cell r="L1050">
            <v>480000</v>
          </cell>
          <cell r="M1050">
            <v>1200000</v>
          </cell>
          <cell r="N1050">
            <v>720000</v>
          </cell>
          <cell r="O1050">
            <v>60000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AC1050" t="str">
            <v>Jacksonville-Fernandina Upgrade</v>
          </cell>
        </row>
        <row r="1051">
          <cell r="J1051">
            <v>2017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200000</v>
          </cell>
          <cell r="V1051">
            <v>0</v>
          </cell>
          <cell r="AC1051" t="str">
            <v>Jacksonville-Fernandina Upgrade</v>
          </cell>
        </row>
        <row r="1052">
          <cell r="J1052">
            <v>2019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AC1052" t="str">
            <v>Undetermined Capital Projects 5yr</v>
          </cell>
        </row>
        <row r="1053">
          <cell r="J1053">
            <v>2017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AC1053" t="str">
            <v>Undetermined Capital Projects 5yr</v>
          </cell>
        </row>
        <row r="1054">
          <cell r="J1054">
            <v>2020</v>
          </cell>
          <cell r="K1054">
            <v>154545</v>
          </cell>
          <cell r="L1054">
            <v>154545</v>
          </cell>
          <cell r="M1054">
            <v>309090</v>
          </cell>
          <cell r="N1054">
            <v>309090</v>
          </cell>
          <cell r="O1054">
            <v>309090</v>
          </cell>
          <cell r="P1054">
            <v>309090</v>
          </cell>
          <cell r="Q1054">
            <v>309090</v>
          </cell>
          <cell r="R1054">
            <v>309090</v>
          </cell>
          <cell r="S1054">
            <v>309090</v>
          </cell>
          <cell r="T1054">
            <v>309090</v>
          </cell>
          <cell r="U1054">
            <v>154545</v>
          </cell>
          <cell r="V1054">
            <v>154545</v>
          </cell>
          <cell r="AC1054" t="str">
            <v>CNG Projects</v>
          </cell>
        </row>
        <row r="1055">
          <cell r="J1055">
            <v>202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AC1055" t="str">
            <v>New Revenue Mains</v>
          </cell>
        </row>
        <row r="1056">
          <cell r="J1056">
            <v>2019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AC1056" t="str">
            <v>New Revenue Mains</v>
          </cell>
        </row>
        <row r="1057">
          <cell r="J1057">
            <v>2021</v>
          </cell>
          <cell r="K1057">
            <v>16666.63</v>
          </cell>
          <cell r="L1057">
            <v>16666.669999999998</v>
          </cell>
          <cell r="M1057">
            <v>16666.669999999998</v>
          </cell>
          <cell r="N1057">
            <v>16666.669999999998</v>
          </cell>
          <cell r="O1057">
            <v>16666.669999999998</v>
          </cell>
          <cell r="P1057">
            <v>16666.669999999998</v>
          </cell>
          <cell r="Q1057">
            <v>16666.669999999998</v>
          </cell>
          <cell r="R1057">
            <v>16666.669999999998</v>
          </cell>
          <cell r="S1057">
            <v>16666.669999999998</v>
          </cell>
          <cell r="T1057">
            <v>16666.669999999998</v>
          </cell>
          <cell r="U1057">
            <v>16666.669999999998</v>
          </cell>
          <cell r="V1057">
            <v>16666.669999999998</v>
          </cell>
          <cell r="AC1057" t="str">
            <v>New Revenue Mains</v>
          </cell>
        </row>
        <row r="1058">
          <cell r="J1058">
            <v>2018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AC1058" t="str">
            <v>New Revenue Mains</v>
          </cell>
        </row>
        <row r="1059">
          <cell r="J1059">
            <v>2018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AC1059" t="str">
            <v>New Revenue Mains</v>
          </cell>
        </row>
        <row r="1060">
          <cell r="J1060">
            <v>2018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AC1060" t="str">
            <v>New Revenue Mains</v>
          </cell>
        </row>
        <row r="1061">
          <cell r="J1061">
            <v>202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AC1061" t="str">
            <v>New Revenue Mains</v>
          </cell>
        </row>
        <row r="1062">
          <cell r="J1062">
            <v>2017</v>
          </cell>
          <cell r="K1062">
            <v>0</v>
          </cell>
          <cell r="L1062">
            <v>0</v>
          </cell>
          <cell r="M1062">
            <v>-696.02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AC1062" t="str">
            <v>New Revenue Mains</v>
          </cell>
        </row>
        <row r="1063">
          <cell r="J1063">
            <v>202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AC1063" t="str">
            <v>New Revenue Mains</v>
          </cell>
        </row>
        <row r="1064">
          <cell r="J1064">
            <v>2020</v>
          </cell>
          <cell r="K1064">
            <v>13500.13</v>
          </cell>
          <cell r="L1064">
            <v>13500.13</v>
          </cell>
          <cell r="M1064">
            <v>26999.93</v>
          </cell>
          <cell r="N1064">
            <v>26999.93</v>
          </cell>
          <cell r="O1064">
            <v>26999.93</v>
          </cell>
          <cell r="P1064">
            <v>26999.93</v>
          </cell>
          <cell r="Q1064">
            <v>26999.93</v>
          </cell>
          <cell r="R1064">
            <v>26999.93</v>
          </cell>
          <cell r="S1064">
            <v>26999.93</v>
          </cell>
          <cell r="T1064">
            <v>26999.93</v>
          </cell>
          <cell r="U1064">
            <v>13500.13</v>
          </cell>
          <cell r="V1064">
            <v>13500.17</v>
          </cell>
          <cell r="AC1064" t="str">
            <v>New Revenue Mains</v>
          </cell>
        </row>
        <row r="1065">
          <cell r="J1065">
            <v>2017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AC1065" t="str">
            <v>New Revenue Mains</v>
          </cell>
        </row>
        <row r="1066">
          <cell r="J1066">
            <v>2017</v>
          </cell>
          <cell r="K1066">
            <v>107462.36</v>
          </cell>
          <cell r="L1066">
            <v>303204.59000000003</v>
          </cell>
          <cell r="M1066">
            <v>316835.71000000002</v>
          </cell>
          <cell r="N1066">
            <v>141600.14000000001</v>
          </cell>
          <cell r="O1066">
            <v>349928.73</v>
          </cell>
          <cell r="P1066">
            <v>58085.19</v>
          </cell>
          <cell r="Q1066">
            <v>71389.929999999993</v>
          </cell>
          <cell r="R1066">
            <v>50000</v>
          </cell>
          <cell r="S1066">
            <v>50000</v>
          </cell>
          <cell r="T1066">
            <v>50000</v>
          </cell>
          <cell r="U1066">
            <v>28122.13</v>
          </cell>
          <cell r="V1066">
            <v>50000</v>
          </cell>
          <cell r="AC1066" t="str">
            <v>New Revenue Mains</v>
          </cell>
        </row>
        <row r="1067">
          <cell r="J1067">
            <v>202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AC1067" t="str">
            <v>New Revenue Mains</v>
          </cell>
        </row>
        <row r="1068">
          <cell r="J1068">
            <v>2019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AC1068" t="str">
            <v>New Revenue Mains</v>
          </cell>
        </row>
        <row r="1069">
          <cell r="J1069">
            <v>2021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AC1069" t="str">
            <v>New Revenue Mains</v>
          </cell>
        </row>
        <row r="1070">
          <cell r="J1070">
            <v>2019</v>
          </cell>
          <cell r="K1070">
            <v>17500</v>
          </cell>
          <cell r="L1070">
            <v>17500</v>
          </cell>
          <cell r="M1070">
            <v>17500</v>
          </cell>
          <cell r="N1070">
            <v>17500</v>
          </cell>
          <cell r="O1070">
            <v>17500</v>
          </cell>
          <cell r="P1070">
            <v>17500</v>
          </cell>
          <cell r="Q1070">
            <v>17500</v>
          </cell>
          <cell r="R1070">
            <v>17500</v>
          </cell>
          <cell r="S1070">
            <v>17500</v>
          </cell>
          <cell r="T1070">
            <v>17500</v>
          </cell>
          <cell r="U1070">
            <v>17500</v>
          </cell>
          <cell r="V1070">
            <v>17500</v>
          </cell>
          <cell r="AC1070" t="str">
            <v>New Revenue Mains</v>
          </cell>
        </row>
        <row r="1071">
          <cell r="J1071">
            <v>2018</v>
          </cell>
          <cell r="K1071">
            <v>7499.35</v>
          </cell>
          <cell r="L1071">
            <v>7499.35</v>
          </cell>
          <cell r="M1071">
            <v>15000.32</v>
          </cell>
          <cell r="N1071">
            <v>15000.32</v>
          </cell>
          <cell r="O1071">
            <v>15000.32</v>
          </cell>
          <cell r="P1071">
            <v>15000.32</v>
          </cell>
          <cell r="Q1071">
            <v>15000.32</v>
          </cell>
          <cell r="R1071">
            <v>15000.32</v>
          </cell>
          <cell r="S1071">
            <v>15000.32</v>
          </cell>
          <cell r="T1071">
            <v>15000.32</v>
          </cell>
          <cell r="U1071">
            <v>7499.35</v>
          </cell>
          <cell r="V1071">
            <v>7499.39</v>
          </cell>
          <cell r="AC1071" t="str">
            <v>New Revenue Services</v>
          </cell>
        </row>
        <row r="1072">
          <cell r="J1072">
            <v>2020</v>
          </cell>
          <cell r="K1072">
            <v>499.74</v>
          </cell>
          <cell r="L1072">
            <v>499.74</v>
          </cell>
          <cell r="M1072">
            <v>1000.13</v>
          </cell>
          <cell r="N1072">
            <v>1000.13</v>
          </cell>
          <cell r="O1072">
            <v>1000.13</v>
          </cell>
          <cell r="P1072">
            <v>1000.13</v>
          </cell>
          <cell r="Q1072">
            <v>1000.13</v>
          </cell>
          <cell r="R1072">
            <v>1000.13</v>
          </cell>
          <cell r="S1072">
            <v>1000.13</v>
          </cell>
          <cell r="T1072">
            <v>1000.13</v>
          </cell>
          <cell r="U1072">
            <v>499.74</v>
          </cell>
          <cell r="V1072">
            <v>499.74</v>
          </cell>
          <cell r="AC1072" t="str">
            <v>New Revenue Services</v>
          </cell>
        </row>
        <row r="1073">
          <cell r="J1073">
            <v>2017</v>
          </cell>
          <cell r="K1073">
            <v>1071.19</v>
          </cell>
          <cell r="L1073">
            <v>3963.16</v>
          </cell>
          <cell r="M1073">
            <v>21484.2</v>
          </cell>
          <cell r="N1073">
            <v>7463.8</v>
          </cell>
          <cell r="O1073">
            <v>2454.5</v>
          </cell>
          <cell r="P1073">
            <v>839.53</v>
          </cell>
          <cell r="Q1073">
            <v>839.53</v>
          </cell>
          <cell r="R1073">
            <v>839.53</v>
          </cell>
          <cell r="S1073">
            <v>839.53</v>
          </cell>
          <cell r="T1073">
            <v>839.53</v>
          </cell>
          <cell r="U1073">
            <v>839.53</v>
          </cell>
          <cell r="V1073">
            <v>839.51</v>
          </cell>
          <cell r="AC1073" t="str">
            <v>New Revenue Services</v>
          </cell>
        </row>
        <row r="1074">
          <cell r="J1074">
            <v>2017</v>
          </cell>
          <cell r="K1074">
            <v>2947.79</v>
          </cell>
          <cell r="L1074">
            <v>12061.69</v>
          </cell>
          <cell r="M1074">
            <v>5113.3100000000004</v>
          </cell>
          <cell r="N1074">
            <v>10290.26</v>
          </cell>
          <cell r="O1074">
            <v>1172.8</v>
          </cell>
          <cell r="P1074">
            <v>8164.02</v>
          </cell>
          <cell r="Q1074">
            <v>8164.02</v>
          </cell>
          <cell r="R1074">
            <v>8164.02</v>
          </cell>
          <cell r="S1074">
            <v>8164.02</v>
          </cell>
          <cell r="T1074">
            <v>8164.02</v>
          </cell>
          <cell r="U1074">
            <v>8164.02</v>
          </cell>
          <cell r="V1074">
            <v>8164.01</v>
          </cell>
          <cell r="AC1074" t="str">
            <v>New Revenue Services</v>
          </cell>
        </row>
        <row r="1075">
          <cell r="J1075">
            <v>2019</v>
          </cell>
          <cell r="K1075">
            <v>450.31</v>
          </cell>
          <cell r="L1075">
            <v>450.31</v>
          </cell>
          <cell r="M1075">
            <v>899.85</v>
          </cell>
          <cell r="N1075">
            <v>899.85</v>
          </cell>
          <cell r="O1075">
            <v>899.85</v>
          </cell>
          <cell r="P1075">
            <v>899.85</v>
          </cell>
          <cell r="Q1075">
            <v>899.85</v>
          </cell>
          <cell r="R1075">
            <v>899.85</v>
          </cell>
          <cell r="S1075">
            <v>899.85</v>
          </cell>
          <cell r="T1075">
            <v>899.85</v>
          </cell>
          <cell r="U1075">
            <v>450.31</v>
          </cell>
          <cell r="V1075">
            <v>450.27</v>
          </cell>
          <cell r="AC1075" t="str">
            <v>New Revenue Services</v>
          </cell>
        </row>
        <row r="1076">
          <cell r="J1076">
            <v>2018</v>
          </cell>
          <cell r="K1076">
            <v>450</v>
          </cell>
          <cell r="L1076">
            <v>450</v>
          </cell>
          <cell r="M1076">
            <v>900</v>
          </cell>
          <cell r="N1076">
            <v>900</v>
          </cell>
          <cell r="O1076">
            <v>900</v>
          </cell>
          <cell r="P1076">
            <v>900</v>
          </cell>
          <cell r="Q1076">
            <v>900</v>
          </cell>
          <cell r="R1076">
            <v>900</v>
          </cell>
          <cell r="S1076">
            <v>900</v>
          </cell>
          <cell r="T1076">
            <v>900</v>
          </cell>
          <cell r="U1076">
            <v>450</v>
          </cell>
          <cell r="V1076">
            <v>450</v>
          </cell>
          <cell r="AC1076" t="str">
            <v>New Revenue Services</v>
          </cell>
        </row>
        <row r="1077">
          <cell r="J1077">
            <v>2019</v>
          </cell>
          <cell r="K1077">
            <v>135000</v>
          </cell>
          <cell r="L1077">
            <v>135000</v>
          </cell>
          <cell r="M1077">
            <v>270000</v>
          </cell>
          <cell r="N1077">
            <v>270000</v>
          </cell>
          <cell r="O1077">
            <v>270000</v>
          </cell>
          <cell r="P1077">
            <v>270000</v>
          </cell>
          <cell r="Q1077">
            <v>270000</v>
          </cell>
          <cell r="R1077">
            <v>270000</v>
          </cell>
          <cell r="S1077">
            <v>270000</v>
          </cell>
          <cell r="T1077">
            <v>270000</v>
          </cell>
          <cell r="U1077">
            <v>135000</v>
          </cell>
          <cell r="V1077">
            <v>135000</v>
          </cell>
          <cell r="AC1077" t="str">
            <v>New Revenue Services</v>
          </cell>
        </row>
        <row r="1078">
          <cell r="J1078">
            <v>2018</v>
          </cell>
          <cell r="K1078">
            <v>135000</v>
          </cell>
          <cell r="L1078">
            <v>135000</v>
          </cell>
          <cell r="M1078">
            <v>270000</v>
          </cell>
          <cell r="N1078">
            <v>270000</v>
          </cell>
          <cell r="O1078">
            <v>270000</v>
          </cell>
          <cell r="P1078">
            <v>270000</v>
          </cell>
          <cell r="Q1078">
            <v>270000</v>
          </cell>
          <cell r="R1078">
            <v>270000</v>
          </cell>
          <cell r="S1078">
            <v>270000</v>
          </cell>
          <cell r="T1078">
            <v>270000</v>
          </cell>
          <cell r="U1078">
            <v>135000</v>
          </cell>
          <cell r="V1078">
            <v>135000</v>
          </cell>
          <cell r="AC1078" t="str">
            <v>New Revenue Services</v>
          </cell>
        </row>
        <row r="1079">
          <cell r="J1079">
            <v>2020</v>
          </cell>
          <cell r="K1079">
            <v>17004.919999999998</v>
          </cell>
          <cell r="L1079">
            <v>17004.919999999998</v>
          </cell>
          <cell r="M1079">
            <v>33997.54</v>
          </cell>
          <cell r="N1079">
            <v>33997.54</v>
          </cell>
          <cell r="O1079">
            <v>33997.54</v>
          </cell>
          <cell r="P1079">
            <v>33997.54</v>
          </cell>
          <cell r="Q1079">
            <v>33997.54</v>
          </cell>
          <cell r="R1079">
            <v>33997.54</v>
          </cell>
          <cell r="S1079">
            <v>33997.54</v>
          </cell>
          <cell r="T1079">
            <v>33997.54</v>
          </cell>
          <cell r="U1079">
            <v>17004.919999999998</v>
          </cell>
          <cell r="V1079">
            <v>17004.919999999998</v>
          </cell>
          <cell r="AC1079" t="str">
            <v>New Revenue Services</v>
          </cell>
        </row>
        <row r="1080">
          <cell r="J1080">
            <v>2019</v>
          </cell>
          <cell r="K1080">
            <v>17000</v>
          </cell>
          <cell r="L1080">
            <v>17000</v>
          </cell>
          <cell r="M1080">
            <v>34000</v>
          </cell>
          <cell r="N1080">
            <v>34000</v>
          </cell>
          <cell r="O1080">
            <v>34000</v>
          </cell>
          <cell r="P1080">
            <v>34000</v>
          </cell>
          <cell r="Q1080">
            <v>34000</v>
          </cell>
          <cell r="R1080">
            <v>34000</v>
          </cell>
          <cell r="S1080">
            <v>34000</v>
          </cell>
          <cell r="T1080">
            <v>34000</v>
          </cell>
          <cell r="U1080">
            <v>17000</v>
          </cell>
          <cell r="V1080">
            <v>17000</v>
          </cell>
          <cell r="AC1080" t="str">
            <v>New Revenue Services</v>
          </cell>
        </row>
        <row r="1081">
          <cell r="J1081">
            <v>2018</v>
          </cell>
          <cell r="K1081">
            <v>153000.85999999999</v>
          </cell>
          <cell r="L1081">
            <v>153000.85999999999</v>
          </cell>
          <cell r="M1081">
            <v>305999.58</v>
          </cell>
          <cell r="N1081">
            <v>305999.58</v>
          </cell>
          <cell r="O1081">
            <v>305999.58</v>
          </cell>
          <cell r="P1081">
            <v>305999.58</v>
          </cell>
          <cell r="Q1081">
            <v>305999.58</v>
          </cell>
          <cell r="R1081">
            <v>305999.58</v>
          </cell>
          <cell r="S1081">
            <v>305999.58</v>
          </cell>
          <cell r="T1081">
            <v>305999.58</v>
          </cell>
          <cell r="U1081">
            <v>153000.85999999999</v>
          </cell>
          <cell r="V1081">
            <v>153000.78</v>
          </cell>
          <cell r="AC1081" t="str">
            <v>New Revenue Services</v>
          </cell>
        </row>
        <row r="1082">
          <cell r="J1082">
            <v>2021</v>
          </cell>
          <cell r="K1082">
            <v>4166.63</v>
          </cell>
          <cell r="L1082">
            <v>4166.67</v>
          </cell>
          <cell r="M1082">
            <v>4166.67</v>
          </cell>
          <cell r="N1082">
            <v>4166.67</v>
          </cell>
          <cell r="O1082">
            <v>4166.67</v>
          </cell>
          <cell r="P1082">
            <v>4166.67</v>
          </cell>
          <cell r="Q1082">
            <v>4166.67</v>
          </cell>
          <cell r="R1082">
            <v>4166.67</v>
          </cell>
          <cell r="S1082">
            <v>4166.67</v>
          </cell>
          <cell r="T1082">
            <v>4166.67</v>
          </cell>
          <cell r="U1082">
            <v>4166.67</v>
          </cell>
          <cell r="V1082">
            <v>4166.67</v>
          </cell>
          <cell r="AC1082" t="str">
            <v>New Revenue Services</v>
          </cell>
        </row>
        <row r="1083">
          <cell r="J1083">
            <v>2020</v>
          </cell>
          <cell r="K1083">
            <v>4166.63</v>
          </cell>
          <cell r="L1083">
            <v>4166.67</v>
          </cell>
          <cell r="M1083">
            <v>4166.67</v>
          </cell>
          <cell r="N1083">
            <v>4166.67</v>
          </cell>
          <cell r="O1083">
            <v>4166.67</v>
          </cell>
          <cell r="P1083">
            <v>4166.67</v>
          </cell>
          <cell r="Q1083">
            <v>4166.67</v>
          </cell>
          <cell r="R1083">
            <v>4166.67</v>
          </cell>
          <cell r="S1083">
            <v>4166.67</v>
          </cell>
          <cell r="T1083">
            <v>4166.67</v>
          </cell>
          <cell r="U1083">
            <v>4166.67</v>
          </cell>
          <cell r="V1083">
            <v>4166.67</v>
          </cell>
          <cell r="AC1083" t="str">
            <v>New Revenue Services</v>
          </cell>
        </row>
        <row r="1084">
          <cell r="J1084">
            <v>2021</v>
          </cell>
          <cell r="K1084">
            <v>16666.63</v>
          </cell>
          <cell r="L1084">
            <v>16666.669999999998</v>
          </cell>
          <cell r="M1084">
            <v>16666.669999999998</v>
          </cell>
          <cell r="N1084">
            <v>16666.669999999998</v>
          </cell>
          <cell r="O1084">
            <v>16666.669999999998</v>
          </cell>
          <cell r="P1084">
            <v>16666.669999999998</v>
          </cell>
          <cell r="Q1084">
            <v>16666.669999999998</v>
          </cell>
          <cell r="R1084">
            <v>16666.669999999998</v>
          </cell>
          <cell r="S1084">
            <v>16666.669999999998</v>
          </cell>
          <cell r="T1084">
            <v>16666.669999999998</v>
          </cell>
          <cell r="U1084">
            <v>16666.669999999998</v>
          </cell>
          <cell r="V1084">
            <v>16666.669999999998</v>
          </cell>
          <cell r="AC1084" t="str">
            <v>New Revenue Services</v>
          </cell>
        </row>
        <row r="1085">
          <cell r="J1085">
            <v>2019</v>
          </cell>
          <cell r="K1085">
            <v>90000</v>
          </cell>
          <cell r="L1085">
            <v>90000</v>
          </cell>
          <cell r="M1085">
            <v>180000</v>
          </cell>
          <cell r="N1085">
            <v>180000</v>
          </cell>
          <cell r="O1085">
            <v>180000</v>
          </cell>
          <cell r="P1085">
            <v>180000</v>
          </cell>
          <cell r="Q1085">
            <v>180000</v>
          </cell>
          <cell r="R1085">
            <v>180000</v>
          </cell>
          <cell r="S1085">
            <v>180000</v>
          </cell>
          <cell r="T1085">
            <v>180000</v>
          </cell>
          <cell r="U1085">
            <v>90000</v>
          </cell>
          <cell r="V1085">
            <v>90000</v>
          </cell>
          <cell r="AC1085" t="str">
            <v>New Revenue Services</v>
          </cell>
        </row>
        <row r="1086">
          <cell r="J1086">
            <v>2018</v>
          </cell>
          <cell r="K1086">
            <v>89999.69</v>
          </cell>
          <cell r="L1086">
            <v>89999.69</v>
          </cell>
          <cell r="M1086">
            <v>180000.15</v>
          </cell>
          <cell r="N1086">
            <v>180000.15</v>
          </cell>
          <cell r="O1086">
            <v>180000.15</v>
          </cell>
          <cell r="P1086">
            <v>180000.15</v>
          </cell>
          <cell r="Q1086">
            <v>180000.15</v>
          </cell>
          <cell r="R1086">
            <v>180000.15</v>
          </cell>
          <cell r="S1086">
            <v>180000.15</v>
          </cell>
          <cell r="T1086">
            <v>180000.15</v>
          </cell>
          <cell r="U1086">
            <v>89999.69</v>
          </cell>
          <cell r="V1086">
            <v>89999.73</v>
          </cell>
          <cell r="AC1086" t="str">
            <v>New Revenue Services</v>
          </cell>
        </row>
        <row r="1087">
          <cell r="J1087">
            <v>2021</v>
          </cell>
          <cell r="K1087">
            <v>4583.37</v>
          </cell>
          <cell r="L1087">
            <v>4583.33</v>
          </cell>
          <cell r="M1087">
            <v>4583.33</v>
          </cell>
          <cell r="N1087">
            <v>4583.33</v>
          </cell>
          <cell r="O1087">
            <v>4583.33</v>
          </cell>
          <cell r="P1087">
            <v>4583.33</v>
          </cell>
          <cell r="Q1087">
            <v>4583.33</v>
          </cell>
          <cell r="R1087">
            <v>4583.33</v>
          </cell>
          <cell r="S1087">
            <v>4583.33</v>
          </cell>
          <cell r="T1087">
            <v>4583.33</v>
          </cell>
          <cell r="U1087">
            <v>4583.33</v>
          </cell>
          <cell r="V1087">
            <v>4583.33</v>
          </cell>
          <cell r="AC1087" t="str">
            <v>New Revenue Services</v>
          </cell>
        </row>
        <row r="1088">
          <cell r="J1088">
            <v>2020</v>
          </cell>
          <cell r="K1088">
            <v>2749.89</v>
          </cell>
          <cell r="L1088">
            <v>2749.89</v>
          </cell>
          <cell r="M1088">
            <v>5500.05</v>
          </cell>
          <cell r="N1088">
            <v>5500.05</v>
          </cell>
          <cell r="O1088">
            <v>5500.05</v>
          </cell>
          <cell r="P1088">
            <v>5500.05</v>
          </cell>
          <cell r="Q1088">
            <v>5500.05</v>
          </cell>
          <cell r="R1088">
            <v>5500.05</v>
          </cell>
          <cell r="S1088">
            <v>5500.05</v>
          </cell>
          <cell r="T1088">
            <v>5500.05</v>
          </cell>
          <cell r="U1088">
            <v>2749.89</v>
          </cell>
          <cell r="V1088">
            <v>2749.93</v>
          </cell>
          <cell r="AC1088" t="str">
            <v>New Revenue Services</v>
          </cell>
        </row>
        <row r="1089">
          <cell r="J1089">
            <v>2021</v>
          </cell>
          <cell r="K1089">
            <v>45000</v>
          </cell>
          <cell r="L1089">
            <v>45000</v>
          </cell>
          <cell r="M1089">
            <v>45000</v>
          </cell>
          <cell r="N1089">
            <v>45000</v>
          </cell>
          <cell r="O1089">
            <v>45000</v>
          </cell>
          <cell r="P1089">
            <v>45000</v>
          </cell>
          <cell r="Q1089">
            <v>45000</v>
          </cell>
          <cell r="R1089">
            <v>45000</v>
          </cell>
          <cell r="S1089">
            <v>45000</v>
          </cell>
          <cell r="T1089">
            <v>45000</v>
          </cell>
          <cell r="U1089">
            <v>45000</v>
          </cell>
          <cell r="V1089">
            <v>45000</v>
          </cell>
          <cell r="AC1089" t="str">
            <v>New Revenue Services</v>
          </cell>
        </row>
        <row r="1090">
          <cell r="J1090">
            <v>2020</v>
          </cell>
          <cell r="K1090">
            <v>27000</v>
          </cell>
          <cell r="L1090">
            <v>27000</v>
          </cell>
          <cell r="M1090">
            <v>54000</v>
          </cell>
          <cell r="N1090">
            <v>54000</v>
          </cell>
          <cell r="O1090">
            <v>54000</v>
          </cell>
          <cell r="P1090">
            <v>54000</v>
          </cell>
          <cell r="Q1090">
            <v>54000</v>
          </cell>
          <cell r="R1090">
            <v>54000</v>
          </cell>
          <cell r="S1090">
            <v>54000</v>
          </cell>
          <cell r="T1090">
            <v>54000</v>
          </cell>
          <cell r="U1090">
            <v>27000</v>
          </cell>
          <cell r="V1090">
            <v>27000</v>
          </cell>
          <cell r="AC1090" t="str">
            <v>New Revenue Services</v>
          </cell>
        </row>
        <row r="1091">
          <cell r="J1091">
            <v>2018</v>
          </cell>
          <cell r="K1091">
            <v>27000</v>
          </cell>
          <cell r="L1091">
            <v>27000</v>
          </cell>
          <cell r="M1091">
            <v>54000</v>
          </cell>
          <cell r="N1091">
            <v>54000</v>
          </cell>
          <cell r="O1091">
            <v>54000</v>
          </cell>
          <cell r="P1091">
            <v>54000</v>
          </cell>
          <cell r="Q1091">
            <v>54000</v>
          </cell>
          <cell r="R1091">
            <v>54000</v>
          </cell>
          <cell r="S1091">
            <v>54000</v>
          </cell>
          <cell r="T1091">
            <v>54000</v>
          </cell>
          <cell r="U1091">
            <v>27000</v>
          </cell>
          <cell r="V1091">
            <v>27000</v>
          </cell>
          <cell r="AC1091" t="str">
            <v>New Revenue Services</v>
          </cell>
        </row>
        <row r="1092">
          <cell r="J1092">
            <v>2017</v>
          </cell>
          <cell r="K1092">
            <v>35304.339999999997</v>
          </cell>
          <cell r="L1092">
            <v>145100.82</v>
          </cell>
          <cell r="M1092">
            <v>82639.100000000006</v>
          </cell>
          <cell r="N1092">
            <v>84655.83</v>
          </cell>
          <cell r="O1092">
            <v>84963.56</v>
          </cell>
          <cell r="P1092">
            <v>54851.8</v>
          </cell>
          <cell r="Q1092">
            <v>54851.8</v>
          </cell>
          <cell r="R1092">
            <v>54851.8</v>
          </cell>
          <cell r="S1092">
            <v>54851.8</v>
          </cell>
          <cell r="T1092">
            <v>54851.8</v>
          </cell>
          <cell r="U1092">
            <v>54851.8</v>
          </cell>
          <cell r="V1092">
            <v>54851.8</v>
          </cell>
          <cell r="AC1092" t="str">
            <v>New Revenue Services</v>
          </cell>
        </row>
        <row r="1093">
          <cell r="J1093">
            <v>2017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AC1093" t="str">
            <v>Gate-Ocala West Obsolete Axial Flow</v>
          </cell>
        </row>
        <row r="1094">
          <cell r="J1094">
            <v>2017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400000</v>
          </cell>
          <cell r="S1094">
            <v>500000</v>
          </cell>
          <cell r="T1094">
            <v>300000</v>
          </cell>
          <cell r="U1094">
            <v>0</v>
          </cell>
          <cell r="V1094">
            <v>0</v>
          </cell>
          <cell r="AC1094" t="str">
            <v>Gate-Oneco Gate Station - Upgrade</v>
          </cell>
        </row>
        <row r="1095">
          <cell r="J1095">
            <v>2018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AC1095" t="str">
            <v>Gate-Orlando Main Rebuild</v>
          </cell>
        </row>
        <row r="1096">
          <cell r="J1096">
            <v>2018</v>
          </cell>
          <cell r="K1096">
            <v>100000</v>
          </cell>
          <cell r="L1096">
            <v>100000</v>
          </cell>
          <cell r="M1096">
            <v>100000</v>
          </cell>
          <cell r="N1096">
            <v>100000</v>
          </cell>
          <cell r="O1096">
            <v>100000</v>
          </cell>
          <cell r="P1096">
            <v>750000</v>
          </cell>
          <cell r="Q1096">
            <v>1000000</v>
          </cell>
          <cell r="R1096">
            <v>25000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AC1096" t="str">
            <v>Gate-PH2 Wildwood Exp - Sabal Trl</v>
          </cell>
        </row>
        <row r="1097">
          <cell r="J1097">
            <v>2018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AC1097" t="str">
            <v>Measuring and Regulation Station Equipment</v>
          </cell>
        </row>
        <row r="1098">
          <cell r="J1098">
            <v>2021</v>
          </cell>
          <cell r="K1098">
            <v>5519</v>
          </cell>
          <cell r="L1098">
            <v>5519</v>
          </cell>
          <cell r="M1098">
            <v>11038</v>
          </cell>
          <cell r="N1098">
            <v>11038</v>
          </cell>
          <cell r="O1098">
            <v>11038</v>
          </cell>
          <cell r="P1098">
            <v>11038</v>
          </cell>
          <cell r="Q1098">
            <v>11038</v>
          </cell>
          <cell r="R1098">
            <v>11038</v>
          </cell>
          <cell r="S1098">
            <v>11038</v>
          </cell>
          <cell r="T1098">
            <v>11038</v>
          </cell>
          <cell r="U1098">
            <v>5519</v>
          </cell>
          <cell r="V1098">
            <v>5519</v>
          </cell>
          <cell r="AC1098" t="str">
            <v>Measuring and Regulation Station Equipment</v>
          </cell>
        </row>
        <row r="1099">
          <cell r="J1099">
            <v>2020</v>
          </cell>
          <cell r="K1099">
            <v>5384</v>
          </cell>
          <cell r="L1099">
            <v>5384</v>
          </cell>
          <cell r="M1099">
            <v>10769</v>
          </cell>
          <cell r="N1099">
            <v>10769</v>
          </cell>
          <cell r="O1099">
            <v>10769</v>
          </cell>
          <cell r="P1099">
            <v>10769</v>
          </cell>
          <cell r="Q1099">
            <v>10769</v>
          </cell>
          <cell r="R1099">
            <v>10769</v>
          </cell>
          <cell r="S1099">
            <v>10769</v>
          </cell>
          <cell r="T1099">
            <v>10769</v>
          </cell>
          <cell r="U1099">
            <v>5384</v>
          </cell>
          <cell r="V1099">
            <v>5384</v>
          </cell>
          <cell r="AC1099" t="str">
            <v>Measuring and Regulation Station Equipment</v>
          </cell>
        </row>
        <row r="1100">
          <cell r="J1100">
            <v>2019</v>
          </cell>
          <cell r="K1100">
            <v>5253</v>
          </cell>
          <cell r="L1100">
            <v>5253</v>
          </cell>
          <cell r="M1100">
            <v>10506</v>
          </cell>
          <cell r="N1100">
            <v>10506</v>
          </cell>
          <cell r="O1100">
            <v>10506</v>
          </cell>
          <cell r="P1100">
            <v>10506</v>
          </cell>
          <cell r="Q1100">
            <v>10506</v>
          </cell>
          <cell r="R1100">
            <v>10506</v>
          </cell>
          <cell r="S1100">
            <v>10506</v>
          </cell>
          <cell r="T1100">
            <v>10506</v>
          </cell>
          <cell r="U1100">
            <v>5253</v>
          </cell>
          <cell r="V1100">
            <v>5253</v>
          </cell>
          <cell r="AC1100" t="str">
            <v>Measuring and Regulation Station Equipment</v>
          </cell>
        </row>
        <row r="1101">
          <cell r="J1101">
            <v>2017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AC1101" t="str">
            <v>Measuring and Regulation Station Equipment</v>
          </cell>
        </row>
        <row r="1102">
          <cell r="J1102">
            <v>2020</v>
          </cell>
          <cell r="K1102">
            <v>1077</v>
          </cell>
          <cell r="L1102">
            <v>1077</v>
          </cell>
          <cell r="M1102">
            <v>2154</v>
          </cell>
          <cell r="N1102">
            <v>2154</v>
          </cell>
          <cell r="O1102">
            <v>2154</v>
          </cell>
          <cell r="P1102">
            <v>2154</v>
          </cell>
          <cell r="Q1102">
            <v>2154</v>
          </cell>
          <cell r="R1102">
            <v>2154</v>
          </cell>
          <cell r="S1102">
            <v>2154</v>
          </cell>
          <cell r="T1102">
            <v>2154</v>
          </cell>
          <cell r="U1102">
            <v>1077</v>
          </cell>
          <cell r="V1102">
            <v>1077</v>
          </cell>
          <cell r="AC1102" t="str">
            <v>Measuring and Regulation Station Equipment</v>
          </cell>
        </row>
        <row r="1103">
          <cell r="J1103">
            <v>2019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AC1103" t="str">
            <v>Measuring and Regulation Station Equipment</v>
          </cell>
        </row>
        <row r="1104">
          <cell r="J1104">
            <v>2018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AC1104" t="str">
            <v>Measuring and Regulation Station Equipment</v>
          </cell>
        </row>
        <row r="1105">
          <cell r="J1105">
            <v>2021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AC1105" t="str">
            <v>Measuring and Regulation Station Equipment</v>
          </cell>
        </row>
        <row r="1106">
          <cell r="J1106">
            <v>2020</v>
          </cell>
          <cell r="K1106">
            <v>5384</v>
          </cell>
          <cell r="L1106">
            <v>5384</v>
          </cell>
          <cell r="M1106">
            <v>10769</v>
          </cell>
          <cell r="N1106">
            <v>10769</v>
          </cell>
          <cell r="O1106">
            <v>10769</v>
          </cell>
          <cell r="P1106">
            <v>10769</v>
          </cell>
          <cell r="Q1106">
            <v>10769</v>
          </cell>
          <cell r="R1106">
            <v>10769</v>
          </cell>
          <cell r="S1106">
            <v>10769</v>
          </cell>
          <cell r="T1106">
            <v>10769</v>
          </cell>
          <cell r="U1106">
            <v>5384</v>
          </cell>
          <cell r="V1106">
            <v>5384</v>
          </cell>
          <cell r="AC1106" t="str">
            <v>Measuring and Regulation Station Equipment</v>
          </cell>
        </row>
        <row r="1107">
          <cell r="J1107">
            <v>2019</v>
          </cell>
          <cell r="K1107">
            <v>5253</v>
          </cell>
          <cell r="L1107">
            <v>5253</v>
          </cell>
          <cell r="M1107">
            <v>10506</v>
          </cell>
          <cell r="N1107">
            <v>10506</v>
          </cell>
          <cell r="O1107">
            <v>10506</v>
          </cell>
          <cell r="P1107">
            <v>10506</v>
          </cell>
          <cell r="Q1107">
            <v>10506</v>
          </cell>
          <cell r="R1107">
            <v>10506</v>
          </cell>
          <cell r="S1107">
            <v>10506</v>
          </cell>
          <cell r="T1107">
            <v>10506</v>
          </cell>
          <cell r="U1107">
            <v>5253</v>
          </cell>
          <cell r="V1107">
            <v>5253</v>
          </cell>
          <cell r="AC1107" t="str">
            <v>Measuring and Regulation Station Equipment</v>
          </cell>
        </row>
        <row r="1108">
          <cell r="J1108">
            <v>2017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360.36</v>
          </cell>
          <cell r="Q1108">
            <v>250</v>
          </cell>
          <cell r="R1108">
            <v>250</v>
          </cell>
          <cell r="S1108">
            <v>250</v>
          </cell>
          <cell r="T1108">
            <v>250</v>
          </cell>
          <cell r="U1108">
            <v>250</v>
          </cell>
          <cell r="V1108">
            <v>250</v>
          </cell>
          <cell r="AC1108" t="str">
            <v>Measuring and Regulation Station Equipment</v>
          </cell>
        </row>
        <row r="1109">
          <cell r="J1109">
            <v>2017</v>
          </cell>
          <cell r="K1109">
            <v>0</v>
          </cell>
          <cell r="L1109">
            <v>2696.68</v>
          </cell>
          <cell r="M1109">
            <v>23.1</v>
          </cell>
          <cell r="N1109">
            <v>1596.73</v>
          </cell>
          <cell r="O1109">
            <v>2792.86</v>
          </cell>
          <cell r="P1109">
            <v>6846.78</v>
          </cell>
          <cell r="Q1109">
            <v>4750</v>
          </cell>
          <cell r="R1109">
            <v>4750</v>
          </cell>
          <cell r="S1109">
            <v>4750</v>
          </cell>
          <cell r="T1109">
            <v>4750</v>
          </cell>
          <cell r="U1109">
            <v>4750</v>
          </cell>
          <cell r="V1109">
            <v>4750</v>
          </cell>
          <cell r="AC1109" t="str">
            <v>Measuring and Regulation Station Equipment</v>
          </cell>
        </row>
        <row r="1110">
          <cell r="J1110">
            <v>202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AC1110" t="str">
            <v>Measuring and Regulation Station Equipment</v>
          </cell>
        </row>
        <row r="1111">
          <cell r="J1111">
            <v>2021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AC1111" t="str">
            <v>Measuring and Regulation Station Equipment</v>
          </cell>
        </row>
        <row r="1112">
          <cell r="J1112">
            <v>2020</v>
          </cell>
          <cell r="K1112">
            <v>16153</v>
          </cell>
          <cell r="L1112">
            <v>16153</v>
          </cell>
          <cell r="M1112">
            <v>21538</v>
          </cell>
          <cell r="N1112">
            <v>21538</v>
          </cell>
          <cell r="O1112">
            <v>21538</v>
          </cell>
          <cell r="P1112">
            <v>21538</v>
          </cell>
          <cell r="Q1112">
            <v>21538</v>
          </cell>
          <cell r="R1112">
            <v>21538</v>
          </cell>
          <cell r="S1112">
            <v>21538</v>
          </cell>
          <cell r="T1112">
            <v>21538</v>
          </cell>
          <cell r="U1112">
            <v>16153</v>
          </cell>
          <cell r="V1112">
            <v>16153</v>
          </cell>
          <cell r="AC1112" t="str">
            <v>Measuring and Regulation Station Equipment</v>
          </cell>
        </row>
        <row r="1113">
          <cell r="J1113">
            <v>2020</v>
          </cell>
          <cell r="K1113">
            <v>538</v>
          </cell>
          <cell r="L1113">
            <v>538</v>
          </cell>
          <cell r="M1113">
            <v>1077</v>
          </cell>
          <cell r="N1113">
            <v>1077</v>
          </cell>
          <cell r="O1113">
            <v>1077</v>
          </cell>
          <cell r="P1113">
            <v>1077</v>
          </cell>
          <cell r="Q1113">
            <v>1077</v>
          </cell>
          <cell r="R1113">
            <v>1077</v>
          </cell>
          <cell r="S1113">
            <v>1077</v>
          </cell>
          <cell r="T1113">
            <v>1077</v>
          </cell>
          <cell r="U1113">
            <v>538</v>
          </cell>
          <cell r="V1113">
            <v>538</v>
          </cell>
          <cell r="AC1113" t="str">
            <v>Measuring and Regulation Station Equipment</v>
          </cell>
        </row>
        <row r="1114">
          <cell r="J1114">
            <v>2018</v>
          </cell>
          <cell r="K1114">
            <v>513</v>
          </cell>
          <cell r="L1114">
            <v>513</v>
          </cell>
          <cell r="M1114">
            <v>1025</v>
          </cell>
          <cell r="N1114">
            <v>1025</v>
          </cell>
          <cell r="O1114">
            <v>1025</v>
          </cell>
          <cell r="P1114">
            <v>1025</v>
          </cell>
          <cell r="Q1114">
            <v>1025</v>
          </cell>
          <cell r="R1114">
            <v>1025</v>
          </cell>
          <cell r="S1114">
            <v>1025</v>
          </cell>
          <cell r="T1114">
            <v>1025</v>
          </cell>
          <cell r="U1114">
            <v>513</v>
          </cell>
          <cell r="V1114">
            <v>513</v>
          </cell>
          <cell r="AC1114" t="str">
            <v>Measuring and Regulation Station Equipment</v>
          </cell>
        </row>
        <row r="1115">
          <cell r="J1115">
            <v>2020</v>
          </cell>
          <cell r="K1115">
            <v>21538</v>
          </cell>
          <cell r="L1115">
            <v>21538</v>
          </cell>
          <cell r="M1115">
            <v>43076</v>
          </cell>
          <cell r="N1115">
            <v>43076</v>
          </cell>
          <cell r="O1115">
            <v>43076</v>
          </cell>
          <cell r="P1115">
            <v>43076</v>
          </cell>
          <cell r="Q1115">
            <v>43076</v>
          </cell>
          <cell r="R1115">
            <v>43076</v>
          </cell>
          <cell r="S1115">
            <v>43076</v>
          </cell>
          <cell r="T1115">
            <v>43076</v>
          </cell>
          <cell r="U1115">
            <v>21538</v>
          </cell>
          <cell r="V1115">
            <v>21538</v>
          </cell>
          <cell r="AC1115" t="str">
            <v>Measuring and Regulation Station Equipment</v>
          </cell>
        </row>
        <row r="1116">
          <cell r="J1116">
            <v>2019</v>
          </cell>
          <cell r="K1116">
            <v>26266</v>
          </cell>
          <cell r="L1116">
            <v>26266</v>
          </cell>
          <cell r="M1116">
            <v>52531</v>
          </cell>
          <cell r="N1116">
            <v>52531</v>
          </cell>
          <cell r="O1116">
            <v>52531</v>
          </cell>
          <cell r="P1116">
            <v>52531</v>
          </cell>
          <cell r="Q1116">
            <v>52531</v>
          </cell>
          <cell r="R1116">
            <v>52531</v>
          </cell>
          <cell r="S1116">
            <v>52531</v>
          </cell>
          <cell r="T1116">
            <v>52531</v>
          </cell>
          <cell r="U1116">
            <v>26266</v>
          </cell>
          <cell r="V1116">
            <v>26266</v>
          </cell>
          <cell r="AC1116" t="str">
            <v>Measuring and Regulation Station Equipment</v>
          </cell>
        </row>
        <row r="1117">
          <cell r="J1117">
            <v>2021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AC1117" t="str">
            <v>Measuring and Regulation Station Equipment</v>
          </cell>
        </row>
        <row r="1118">
          <cell r="J1118">
            <v>2019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AC1118" t="str">
            <v>Measuring and Regulation Station Equipment</v>
          </cell>
        </row>
        <row r="1119">
          <cell r="J1119">
            <v>2018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AC1119" t="str">
            <v>Measuring and Regulation Station Equipment</v>
          </cell>
        </row>
        <row r="1120">
          <cell r="J1120">
            <v>2018</v>
          </cell>
          <cell r="K1120">
            <v>513</v>
          </cell>
          <cell r="L1120">
            <v>513</v>
          </cell>
          <cell r="M1120">
            <v>1025</v>
          </cell>
          <cell r="N1120">
            <v>1025</v>
          </cell>
          <cell r="O1120">
            <v>1025</v>
          </cell>
          <cell r="P1120">
            <v>1025</v>
          </cell>
          <cell r="Q1120">
            <v>1025</v>
          </cell>
          <cell r="R1120">
            <v>1025</v>
          </cell>
          <cell r="S1120">
            <v>1025</v>
          </cell>
          <cell r="T1120">
            <v>1025</v>
          </cell>
          <cell r="U1120">
            <v>513</v>
          </cell>
          <cell r="V1120">
            <v>513</v>
          </cell>
          <cell r="AC1120" t="str">
            <v>Measuring and Regulation Station Equipment</v>
          </cell>
        </row>
        <row r="1121">
          <cell r="J1121">
            <v>202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AC1121" t="str">
            <v>Measuring and Regulation Station Equipment</v>
          </cell>
        </row>
        <row r="1122">
          <cell r="J1122">
            <v>2017</v>
          </cell>
          <cell r="K1122">
            <v>856.4</v>
          </cell>
          <cell r="L1122">
            <v>127.95</v>
          </cell>
          <cell r="M1122">
            <v>344.66</v>
          </cell>
          <cell r="N1122">
            <v>-1423.68</v>
          </cell>
          <cell r="O1122">
            <v>-1555.29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AC1122" t="str">
            <v>Meters</v>
          </cell>
        </row>
        <row r="1123">
          <cell r="J1123">
            <v>2019</v>
          </cell>
          <cell r="K1123">
            <v>156</v>
          </cell>
          <cell r="L1123">
            <v>156</v>
          </cell>
          <cell r="M1123">
            <v>309</v>
          </cell>
          <cell r="N1123">
            <v>309</v>
          </cell>
          <cell r="O1123">
            <v>309</v>
          </cell>
          <cell r="P1123">
            <v>309</v>
          </cell>
          <cell r="Q1123">
            <v>309</v>
          </cell>
          <cell r="R1123">
            <v>309</v>
          </cell>
          <cell r="S1123">
            <v>309</v>
          </cell>
          <cell r="T1123">
            <v>309</v>
          </cell>
          <cell r="U1123">
            <v>156</v>
          </cell>
          <cell r="V1123">
            <v>156</v>
          </cell>
          <cell r="AC1123" t="str">
            <v>Regulators</v>
          </cell>
        </row>
        <row r="1124">
          <cell r="J1124">
            <v>2018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AC1124" t="str">
            <v>Regulators</v>
          </cell>
        </row>
        <row r="1125">
          <cell r="J1125">
            <v>202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AC1125" t="str">
            <v>Regulators</v>
          </cell>
        </row>
        <row r="1126">
          <cell r="J1126">
            <v>2019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AC1126" t="str">
            <v>Regulators</v>
          </cell>
        </row>
        <row r="1127">
          <cell r="J1127">
            <v>2021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AC1127" t="str">
            <v>Regulators</v>
          </cell>
        </row>
        <row r="1128">
          <cell r="J1128">
            <v>2019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AC1128" t="str">
            <v>Regulators</v>
          </cell>
        </row>
        <row r="1129">
          <cell r="J1129">
            <v>2017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AC1129" t="str">
            <v>Regulators</v>
          </cell>
        </row>
        <row r="1130">
          <cell r="J1130">
            <v>2019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AC1130" t="str">
            <v>Regulators</v>
          </cell>
        </row>
        <row r="1131">
          <cell r="J1131">
            <v>2019</v>
          </cell>
          <cell r="K1131">
            <v>515</v>
          </cell>
          <cell r="L1131">
            <v>515</v>
          </cell>
          <cell r="M1131">
            <v>1030</v>
          </cell>
          <cell r="N1131">
            <v>1030</v>
          </cell>
          <cell r="O1131">
            <v>1030</v>
          </cell>
          <cell r="P1131">
            <v>1030</v>
          </cell>
          <cell r="Q1131">
            <v>1030</v>
          </cell>
          <cell r="R1131">
            <v>1030</v>
          </cell>
          <cell r="S1131">
            <v>1030</v>
          </cell>
          <cell r="T1131">
            <v>1030</v>
          </cell>
          <cell r="U1131">
            <v>515</v>
          </cell>
          <cell r="V1131">
            <v>515</v>
          </cell>
          <cell r="AC1131" t="str">
            <v>Regulators</v>
          </cell>
        </row>
        <row r="1132">
          <cell r="J1132">
            <v>2021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AC1132" t="str">
            <v>Regulators</v>
          </cell>
        </row>
        <row r="1133">
          <cell r="J1133">
            <v>2021</v>
          </cell>
          <cell r="K1133">
            <v>30655.22</v>
          </cell>
          <cell r="L1133">
            <v>30655.18</v>
          </cell>
          <cell r="M1133">
            <v>30655.18</v>
          </cell>
          <cell r="N1133">
            <v>30655.18</v>
          </cell>
          <cell r="O1133">
            <v>30655.18</v>
          </cell>
          <cell r="P1133">
            <v>30655.18</v>
          </cell>
          <cell r="Q1133">
            <v>30655.18</v>
          </cell>
          <cell r="R1133">
            <v>30655.18</v>
          </cell>
          <cell r="S1133">
            <v>30655.18</v>
          </cell>
          <cell r="T1133">
            <v>30655.18</v>
          </cell>
          <cell r="U1133">
            <v>30655.18</v>
          </cell>
          <cell r="V1133">
            <v>30655.18</v>
          </cell>
          <cell r="AC1133" t="str">
            <v>Regulators</v>
          </cell>
        </row>
        <row r="1134">
          <cell r="J1134">
            <v>2019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AC1134" t="str">
            <v>Regulators</v>
          </cell>
        </row>
        <row r="1135">
          <cell r="J1135">
            <v>2019</v>
          </cell>
          <cell r="K1135">
            <v>3864</v>
          </cell>
          <cell r="L1135">
            <v>3864</v>
          </cell>
          <cell r="M1135">
            <v>7728</v>
          </cell>
          <cell r="N1135">
            <v>7728</v>
          </cell>
          <cell r="O1135">
            <v>7728</v>
          </cell>
          <cell r="P1135">
            <v>7728</v>
          </cell>
          <cell r="Q1135">
            <v>7728</v>
          </cell>
          <cell r="R1135">
            <v>7728</v>
          </cell>
          <cell r="S1135">
            <v>7728</v>
          </cell>
          <cell r="T1135">
            <v>7728</v>
          </cell>
          <cell r="U1135">
            <v>3864</v>
          </cell>
          <cell r="V1135">
            <v>3864</v>
          </cell>
          <cell r="AC1135" t="str">
            <v>Regulators</v>
          </cell>
        </row>
        <row r="1136">
          <cell r="J1136">
            <v>2017</v>
          </cell>
          <cell r="K1136">
            <v>1104.92</v>
          </cell>
          <cell r="L1136">
            <v>20011.009999999998</v>
          </cell>
          <cell r="M1136">
            <v>17619.39</v>
          </cell>
          <cell r="N1136">
            <v>15391.67</v>
          </cell>
          <cell r="O1136">
            <v>27357.17</v>
          </cell>
          <cell r="P1136">
            <v>10182.86</v>
          </cell>
          <cell r="Q1136">
            <v>15000</v>
          </cell>
          <cell r="R1136">
            <v>15000</v>
          </cell>
          <cell r="S1136">
            <v>15000</v>
          </cell>
          <cell r="T1136">
            <v>15000</v>
          </cell>
          <cell r="U1136">
            <v>15000</v>
          </cell>
          <cell r="V1136">
            <v>15000</v>
          </cell>
          <cell r="AC1136" t="str">
            <v>Regulators</v>
          </cell>
        </row>
        <row r="1137">
          <cell r="J1137">
            <v>2021</v>
          </cell>
          <cell r="K1137">
            <v>2627.31</v>
          </cell>
          <cell r="L1137">
            <v>2627.35</v>
          </cell>
          <cell r="M1137">
            <v>2627.35</v>
          </cell>
          <cell r="N1137">
            <v>2627.35</v>
          </cell>
          <cell r="O1137">
            <v>2627.35</v>
          </cell>
          <cell r="P1137">
            <v>2627.35</v>
          </cell>
          <cell r="Q1137">
            <v>2627.35</v>
          </cell>
          <cell r="R1137">
            <v>2627.35</v>
          </cell>
          <cell r="S1137">
            <v>2627.35</v>
          </cell>
          <cell r="T1137">
            <v>2627.35</v>
          </cell>
          <cell r="U1137">
            <v>2627.35</v>
          </cell>
          <cell r="V1137">
            <v>2627.35</v>
          </cell>
          <cell r="AC1137" t="str">
            <v>Regulators</v>
          </cell>
        </row>
        <row r="1138">
          <cell r="J1138">
            <v>2019</v>
          </cell>
          <cell r="K1138">
            <v>3864</v>
          </cell>
          <cell r="L1138">
            <v>3864</v>
          </cell>
          <cell r="M1138">
            <v>7728</v>
          </cell>
          <cell r="N1138">
            <v>7728</v>
          </cell>
          <cell r="O1138">
            <v>7728</v>
          </cell>
          <cell r="P1138">
            <v>7728</v>
          </cell>
          <cell r="Q1138">
            <v>7728</v>
          </cell>
          <cell r="R1138">
            <v>7728</v>
          </cell>
          <cell r="S1138">
            <v>7728</v>
          </cell>
          <cell r="T1138">
            <v>7728</v>
          </cell>
          <cell r="U1138">
            <v>3864</v>
          </cell>
          <cell r="V1138">
            <v>3864</v>
          </cell>
          <cell r="AC1138" t="str">
            <v>Regulators</v>
          </cell>
        </row>
        <row r="1139">
          <cell r="J1139">
            <v>2018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AC1139" t="str">
            <v>Regulators</v>
          </cell>
        </row>
        <row r="1140">
          <cell r="J1140">
            <v>2017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300</v>
          </cell>
          <cell r="Q1140">
            <v>300</v>
          </cell>
          <cell r="R1140">
            <v>300</v>
          </cell>
          <cell r="S1140">
            <v>300</v>
          </cell>
          <cell r="T1140">
            <v>300</v>
          </cell>
          <cell r="U1140">
            <v>300</v>
          </cell>
          <cell r="V1140">
            <v>300</v>
          </cell>
          <cell r="AC1140" t="str">
            <v>Regulators</v>
          </cell>
        </row>
        <row r="1141">
          <cell r="J1141">
            <v>2018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AC1141" t="str">
            <v>Regulators</v>
          </cell>
        </row>
        <row r="1142">
          <cell r="J1142">
            <v>2017</v>
          </cell>
          <cell r="K1142">
            <v>4427.91</v>
          </cell>
          <cell r="L1142">
            <v>2555.36</v>
          </cell>
          <cell r="M1142">
            <v>14815.41</v>
          </cell>
          <cell r="N1142">
            <v>5184.09</v>
          </cell>
          <cell r="O1142">
            <v>2541</v>
          </cell>
          <cell r="P1142">
            <v>8000</v>
          </cell>
          <cell r="Q1142">
            <v>8000</v>
          </cell>
          <cell r="R1142">
            <v>8000</v>
          </cell>
          <cell r="S1142">
            <v>8000</v>
          </cell>
          <cell r="T1142">
            <v>8000</v>
          </cell>
          <cell r="U1142">
            <v>8000</v>
          </cell>
          <cell r="V1142">
            <v>8000</v>
          </cell>
          <cell r="AC1142" t="str">
            <v>Regulators</v>
          </cell>
        </row>
        <row r="1143">
          <cell r="J1143">
            <v>2018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AC1143" t="str">
            <v>Regulators</v>
          </cell>
        </row>
        <row r="1144">
          <cell r="J1144">
            <v>2017</v>
          </cell>
          <cell r="K1144">
            <v>2395.5300000000002</v>
          </cell>
          <cell r="L1144">
            <v>1899.24</v>
          </cell>
          <cell r="M1144">
            <v>1893.2</v>
          </cell>
          <cell r="N1144">
            <v>1811.4</v>
          </cell>
          <cell r="O1144">
            <v>2259.4699999999998</v>
          </cell>
          <cell r="P1144">
            <v>1700</v>
          </cell>
          <cell r="Q1144">
            <v>1700</v>
          </cell>
          <cell r="R1144">
            <v>1700</v>
          </cell>
          <cell r="S1144">
            <v>1700</v>
          </cell>
          <cell r="T1144">
            <v>1700</v>
          </cell>
          <cell r="U1144">
            <v>1700</v>
          </cell>
          <cell r="V1144">
            <v>1700</v>
          </cell>
          <cell r="AC1144" t="str">
            <v>Meter/Reg Install - Comm</v>
          </cell>
        </row>
        <row r="1145">
          <cell r="J1145">
            <v>2020</v>
          </cell>
          <cell r="K1145">
            <v>3562.5</v>
          </cell>
          <cell r="L1145">
            <v>3562.5</v>
          </cell>
          <cell r="M1145">
            <v>3562.5</v>
          </cell>
          <cell r="N1145">
            <v>3562.5</v>
          </cell>
          <cell r="O1145">
            <v>3562.5</v>
          </cell>
          <cell r="P1145">
            <v>3562.5</v>
          </cell>
          <cell r="Q1145">
            <v>3562.5</v>
          </cell>
          <cell r="R1145">
            <v>3562.5</v>
          </cell>
          <cell r="S1145">
            <v>3562.5</v>
          </cell>
          <cell r="T1145">
            <v>3562.5</v>
          </cell>
          <cell r="U1145">
            <v>3562.5</v>
          </cell>
          <cell r="V1145">
            <v>3562.5</v>
          </cell>
          <cell r="AC1145" t="str">
            <v>Meter/Reg Install - Comm</v>
          </cell>
        </row>
        <row r="1146">
          <cell r="J1146">
            <v>2018</v>
          </cell>
          <cell r="K1146">
            <v>3562.5</v>
          </cell>
          <cell r="L1146">
            <v>3562.5</v>
          </cell>
          <cell r="M1146">
            <v>3562.5</v>
          </cell>
          <cell r="N1146">
            <v>3562.5</v>
          </cell>
          <cell r="O1146">
            <v>3562.5</v>
          </cell>
          <cell r="P1146">
            <v>3562.5</v>
          </cell>
          <cell r="Q1146">
            <v>3562.5</v>
          </cell>
          <cell r="R1146">
            <v>3562.5</v>
          </cell>
          <cell r="S1146">
            <v>3562.5</v>
          </cell>
          <cell r="T1146">
            <v>3562.5</v>
          </cell>
          <cell r="U1146">
            <v>3562.5</v>
          </cell>
          <cell r="V1146">
            <v>3562.5</v>
          </cell>
          <cell r="AC1146" t="str">
            <v>Meter/Reg Install - Comm</v>
          </cell>
        </row>
        <row r="1147">
          <cell r="J1147">
            <v>2019</v>
          </cell>
          <cell r="K1147">
            <v>1250</v>
          </cell>
          <cell r="L1147">
            <v>1250</v>
          </cell>
          <cell r="M1147">
            <v>1250</v>
          </cell>
          <cell r="N1147">
            <v>1250</v>
          </cell>
          <cell r="O1147">
            <v>1250</v>
          </cell>
          <cell r="P1147">
            <v>1250</v>
          </cell>
          <cell r="Q1147">
            <v>1250</v>
          </cell>
          <cell r="R1147">
            <v>1250</v>
          </cell>
          <cell r="S1147">
            <v>1250</v>
          </cell>
          <cell r="T1147">
            <v>1250</v>
          </cell>
          <cell r="U1147">
            <v>1250</v>
          </cell>
          <cell r="V1147">
            <v>1250</v>
          </cell>
          <cell r="AC1147" t="str">
            <v>Meter/Reg Install - Comm</v>
          </cell>
        </row>
        <row r="1148">
          <cell r="J1148">
            <v>2017</v>
          </cell>
          <cell r="K1148">
            <v>0</v>
          </cell>
          <cell r="L1148">
            <v>1235.3900000000001</v>
          </cell>
          <cell r="M1148">
            <v>93.2</v>
          </cell>
          <cell r="N1148">
            <v>1544.14</v>
          </cell>
          <cell r="O1148">
            <v>6176</v>
          </cell>
          <cell r="P1148">
            <v>1250</v>
          </cell>
          <cell r="Q1148">
            <v>1250</v>
          </cell>
          <cell r="R1148">
            <v>1250</v>
          </cell>
          <cell r="S1148">
            <v>1250</v>
          </cell>
          <cell r="T1148">
            <v>1250</v>
          </cell>
          <cell r="U1148">
            <v>1250</v>
          </cell>
          <cell r="V1148">
            <v>1250</v>
          </cell>
          <cell r="AC1148" t="str">
            <v>Meter/Reg Install - Comm</v>
          </cell>
        </row>
        <row r="1149">
          <cell r="J1149">
            <v>2019</v>
          </cell>
          <cell r="K1149">
            <v>104.13</v>
          </cell>
          <cell r="L1149">
            <v>104.17</v>
          </cell>
          <cell r="M1149">
            <v>104.17</v>
          </cell>
          <cell r="N1149">
            <v>104.17</v>
          </cell>
          <cell r="O1149">
            <v>104.17</v>
          </cell>
          <cell r="P1149">
            <v>104.17</v>
          </cell>
          <cell r="Q1149">
            <v>104.17</v>
          </cell>
          <cell r="R1149">
            <v>104.17</v>
          </cell>
          <cell r="S1149">
            <v>104.17</v>
          </cell>
          <cell r="T1149">
            <v>104.17</v>
          </cell>
          <cell r="U1149">
            <v>104.17</v>
          </cell>
          <cell r="V1149">
            <v>104.17</v>
          </cell>
          <cell r="AC1149" t="str">
            <v>Meter/Reg Install - Comm</v>
          </cell>
        </row>
        <row r="1150">
          <cell r="J1150">
            <v>2021</v>
          </cell>
          <cell r="K1150">
            <v>1041.6300000000001</v>
          </cell>
          <cell r="L1150">
            <v>1041.67</v>
          </cell>
          <cell r="M1150">
            <v>1041.67</v>
          </cell>
          <cell r="N1150">
            <v>1041.67</v>
          </cell>
          <cell r="O1150">
            <v>1041.67</v>
          </cell>
          <cell r="P1150">
            <v>1041.67</v>
          </cell>
          <cell r="Q1150">
            <v>1041.67</v>
          </cell>
          <cell r="R1150">
            <v>1041.67</v>
          </cell>
          <cell r="S1150">
            <v>1041.67</v>
          </cell>
          <cell r="T1150">
            <v>1041.67</v>
          </cell>
          <cell r="U1150">
            <v>1041.67</v>
          </cell>
          <cell r="V1150">
            <v>1041.67</v>
          </cell>
          <cell r="AC1150" t="str">
            <v>Meter/Reg Install - Comm</v>
          </cell>
        </row>
        <row r="1151">
          <cell r="J1151">
            <v>2021</v>
          </cell>
          <cell r="K1151">
            <v>19791.63</v>
          </cell>
          <cell r="L1151">
            <v>19791.669999999998</v>
          </cell>
          <cell r="M1151">
            <v>19791.669999999998</v>
          </cell>
          <cell r="N1151">
            <v>19791.669999999998</v>
          </cell>
          <cell r="O1151">
            <v>19791.669999999998</v>
          </cell>
          <cell r="P1151">
            <v>19791.669999999998</v>
          </cell>
          <cell r="Q1151">
            <v>19791.669999999998</v>
          </cell>
          <cell r="R1151">
            <v>19791.669999999998</v>
          </cell>
          <cell r="S1151">
            <v>19791.669999999998</v>
          </cell>
          <cell r="T1151">
            <v>19791.669999999998</v>
          </cell>
          <cell r="U1151">
            <v>19791.669999999998</v>
          </cell>
          <cell r="V1151">
            <v>19791.669999999998</v>
          </cell>
          <cell r="AC1151" t="str">
            <v>Meter/Reg Install - Comm</v>
          </cell>
        </row>
        <row r="1152">
          <cell r="J1152">
            <v>2019</v>
          </cell>
          <cell r="K1152">
            <v>19791.63</v>
          </cell>
          <cell r="L1152">
            <v>19791.669999999998</v>
          </cell>
          <cell r="M1152">
            <v>19791.669999999998</v>
          </cell>
          <cell r="N1152">
            <v>19791.669999999998</v>
          </cell>
          <cell r="O1152">
            <v>19791.669999999998</v>
          </cell>
          <cell r="P1152">
            <v>19791.669999999998</v>
          </cell>
          <cell r="Q1152">
            <v>19791.669999999998</v>
          </cell>
          <cell r="R1152">
            <v>19791.669999999998</v>
          </cell>
          <cell r="S1152">
            <v>19791.669999999998</v>
          </cell>
          <cell r="T1152">
            <v>19791.669999999998</v>
          </cell>
          <cell r="U1152">
            <v>19791.669999999998</v>
          </cell>
          <cell r="V1152">
            <v>19791.669999999998</v>
          </cell>
          <cell r="AC1152" t="str">
            <v>Meter/Reg Install - Comm</v>
          </cell>
        </row>
        <row r="1153">
          <cell r="J1153">
            <v>2019</v>
          </cell>
          <cell r="K1153">
            <v>145.87</v>
          </cell>
          <cell r="L1153">
            <v>145.83000000000001</v>
          </cell>
          <cell r="M1153">
            <v>145.83000000000001</v>
          </cell>
          <cell r="N1153">
            <v>145.83000000000001</v>
          </cell>
          <cell r="O1153">
            <v>145.83000000000001</v>
          </cell>
          <cell r="P1153">
            <v>145.83000000000001</v>
          </cell>
          <cell r="Q1153">
            <v>145.83000000000001</v>
          </cell>
          <cell r="R1153">
            <v>145.83000000000001</v>
          </cell>
          <cell r="S1153">
            <v>145.83000000000001</v>
          </cell>
          <cell r="T1153">
            <v>145.83000000000001</v>
          </cell>
          <cell r="U1153">
            <v>145.83000000000001</v>
          </cell>
          <cell r="V1153">
            <v>145.83000000000001</v>
          </cell>
          <cell r="AC1153" t="str">
            <v>Meter/Reg Install - Comm</v>
          </cell>
        </row>
        <row r="1154">
          <cell r="J1154">
            <v>2017</v>
          </cell>
          <cell r="K1154">
            <v>0</v>
          </cell>
          <cell r="L1154">
            <v>0</v>
          </cell>
          <cell r="M1154">
            <v>99.29</v>
          </cell>
          <cell r="N1154">
            <v>0</v>
          </cell>
          <cell r="O1154">
            <v>0</v>
          </cell>
          <cell r="P1154">
            <v>150</v>
          </cell>
          <cell r="Q1154">
            <v>150</v>
          </cell>
          <cell r="R1154">
            <v>150</v>
          </cell>
          <cell r="S1154">
            <v>150</v>
          </cell>
          <cell r="T1154">
            <v>150</v>
          </cell>
          <cell r="U1154">
            <v>150</v>
          </cell>
          <cell r="V1154">
            <v>150</v>
          </cell>
          <cell r="AC1154" t="str">
            <v>Meter/Reg Install - Comm</v>
          </cell>
        </row>
        <row r="1155">
          <cell r="J1155">
            <v>2021</v>
          </cell>
          <cell r="K1155">
            <v>7916.63</v>
          </cell>
          <cell r="L1155">
            <v>7916.67</v>
          </cell>
          <cell r="M1155">
            <v>7916.67</v>
          </cell>
          <cell r="N1155">
            <v>7916.67</v>
          </cell>
          <cell r="O1155">
            <v>7916.67</v>
          </cell>
          <cell r="P1155">
            <v>7916.67</v>
          </cell>
          <cell r="Q1155">
            <v>7916.67</v>
          </cell>
          <cell r="R1155">
            <v>7916.67</v>
          </cell>
          <cell r="S1155">
            <v>7916.67</v>
          </cell>
          <cell r="T1155">
            <v>7916.67</v>
          </cell>
          <cell r="U1155">
            <v>7916.67</v>
          </cell>
          <cell r="V1155">
            <v>7916.67</v>
          </cell>
          <cell r="AC1155" t="str">
            <v>Meter/Reg Install - Comm</v>
          </cell>
        </row>
        <row r="1156">
          <cell r="J1156">
            <v>2021</v>
          </cell>
          <cell r="K1156">
            <v>1250</v>
          </cell>
          <cell r="L1156">
            <v>1250</v>
          </cell>
          <cell r="M1156">
            <v>1250</v>
          </cell>
          <cell r="N1156">
            <v>1250</v>
          </cell>
          <cell r="O1156">
            <v>1250</v>
          </cell>
          <cell r="P1156">
            <v>1250</v>
          </cell>
          <cell r="Q1156">
            <v>1250</v>
          </cell>
          <cell r="R1156">
            <v>1250</v>
          </cell>
          <cell r="S1156">
            <v>1250</v>
          </cell>
          <cell r="T1156">
            <v>1250</v>
          </cell>
          <cell r="U1156">
            <v>1250</v>
          </cell>
          <cell r="V1156">
            <v>1250</v>
          </cell>
          <cell r="AC1156" t="str">
            <v>Meter/Reg Install - Comm</v>
          </cell>
        </row>
        <row r="1157">
          <cell r="J1157">
            <v>2021</v>
          </cell>
          <cell r="K1157">
            <v>23750</v>
          </cell>
          <cell r="L1157">
            <v>23750</v>
          </cell>
          <cell r="M1157">
            <v>23750</v>
          </cell>
          <cell r="N1157">
            <v>23750</v>
          </cell>
          <cell r="O1157">
            <v>23750</v>
          </cell>
          <cell r="P1157">
            <v>23750</v>
          </cell>
          <cell r="Q1157">
            <v>23750</v>
          </cell>
          <cell r="R1157">
            <v>23750</v>
          </cell>
          <cell r="S1157">
            <v>23750</v>
          </cell>
          <cell r="T1157">
            <v>23750</v>
          </cell>
          <cell r="U1157">
            <v>23750</v>
          </cell>
          <cell r="V1157">
            <v>23750</v>
          </cell>
          <cell r="AC1157" t="str">
            <v>Meter/Reg Install - Comm</v>
          </cell>
        </row>
        <row r="1158">
          <cell r="J1158">
            <v>2017</v>
          </cell>
          <cell r="K1158">
            <v>20862.11</v>
          </cell>
          <cell r="L1158">
            <v>14638.14</v>
          </cell>
          <cell r="M1158">
            <v>22456.99</v>
          </cell>
          <cell r="N1158">
            <v>22264.080000000002</v>
          </cell>
          <cell r="O1158">
            <v>20637.87</v>
          </cell>
          <cell r="P1158">
            <v>19000</v>
          </cell>
          <cell r="Q1158">
            <v>19000</v>
          </cell>
          <cell r="R1158">
            <v>19000</v>
          </cell>
          <cell r="S1158">
            <v>19000</v>
          </cell>
          <cell r="T1158">
            <v>19000</v>
          </cell>
          <cell r="U1158">
            <v>19000</v>
          </cell>
          <cell r="V1158">
            <v>19000</v>
          </cell>
          <cell r="AC1158" t="str">
            <v>Meter/Reg Install - Comm</v>
          </cell>
        </row>
        <row r="1159">
          <cell r="J1159">
            <v>2020</v>
          </cell>
          <cell r="K1159">
            <v>270.87</v>
          </cell>
          <cell r="L1159">
            <v>270.83</v>
          </cell>
          <cell r="M1159">
            <v>270.83</v>
          </cell>
          <cell r="N1159">
            <v>270.83</v>
          </cell>
          <cell r="O1159">
            <v>270.83</v>
          </cell>
          <cell r="P1159">
            <v>270.83</v>
          </cell>
          <cell r="Q1159">
            <v>270.83</v>
          </cell>
          <cell r="R1159">
            <v>270.83</v>
          </cell>
          <cell r="S1159">
            <v>270.83</v>
          </cell>
          <cell r="T1159">
            <v>270.83</v>
          </cell>
          <cell r="U1159">
            <v>270.83</v>
          </cell>
          <cell r="V1159">
            <v>270.83</v>
          </cell>
          <cell r="AC1159" t="str">
            <v>Meter/Reg Install - Comm</v>
          </cell>
        </row>
        <row r="1160">
          <cell r="J1160">
            <v>2017</v>
          </cell>
          <cell r="K1160">
            <v>1975.56</v>
          </cell>
          <cell r="L1160">
            <v>1378.48</v>
          </cell>
          <cell r="M1160">
            <v>1364.17</v>
          </cell>
          <cell r="N1160">
            <v>855.08</v>
          </cell>
          <cell r="O1160">
            <v>2868.61</v>
          </cell>
          <cell r="P1160">
            <v>2850</v>
          </cell>
          <cell r="Q1160">
            <v>2850</v>
          </cell>
          <cell r="R1160">
            <v>2850</v>
          </cell>
          <cell r="S1160">
            <v>2850</v>
          </cell>
          <cell r="T1160">
            <v>2850</v>
          </cell>
          <cell r="U1160">
            <v>2850</v>
          </cell>
          <cell r="V1160">
            <v>2850</v>
          </cell>
          <cell r="AC1160" t="str">
            <v>Meter/Reg Install - Comm</v>
          </cell>
        </row>
        <row r="1161">
          <cell r="J1161">
            <v>2021</v>
          </cell>
          <cell r="K1161">
            <v>520.87</v>
          </cell>
          <cell r="L1161">
            <v>520.83000000000004</v>
          </cell>
          <cell r="M1161">
            <v>520.83000000000004</v>
          </cell>
          <cell r="N1161">
            <v>520.83000000000004</v>
          </cell>
          <cell r="O1161">
            <v>520.83000000000004</v>
          </cell>
          <cell r="P1161">
            <v>520.83000000000004</v>
          </cell>
          <cell r="Q1161">
            <v>520.83000000000004</v>
          </cell>
          <cell r="R1161">
            <v>520.83000000000004</v>
          </cell>
          <cell r="S1161">
            <v>520.83000000000004</v>
          </cell>
          <cell r="T1161">
            <v>520.83000000000004</v>
          </cell>
          <cell r="U1161">
            <v>520.83000000000004</v>
          </cell>
          <cell r="V1161">
            <v>520.83000000000004</v>
          </cell>
          <cell r="AC1161" t="str">
            <v>Meter/Reg Install - Comm</v>
          </cell>
        </row>
        <row r="1162">
          <cell r="J1162">
            <v>2020</v>
          </cell>
          <cell r="K1162">
            <v>9895.8700000000008</v>
          </cell>
          <cell r="L1162">
            <v>9895.83</v>
          </cell>
          <cell r="M1162">
            <v>9895.83</v>
          </cell>
          <cell r="N1162">
            <v>9895.83</v>
          </cell>
          <cell r="O1162">
            <v>9895.83</v>
          </cell>
          <cell r="P1162">
            <v>9895.83</v>
          </cell>
          <cell r="Q1162">
            <v>9895.83</v>
          </cell>
          <cell r="R1162">
            <v>9895.83</v>
          </cell>
          <cell r="S1162">
            <v>9895.83</v>
          </cell>
          <cell r="T1162">
            <v>9895.83</v>
          </cell>
          <cell r="U1162">
            <v>9895.83</v>
          </cell>
          <cell r="V1162">
            <v>9895.83</v>
          </cell>
          <cell r="AC1162" t="str">
            <v>Meter/Reg Install - Comm</v>
          </cell>
        </row>
        <row r="1163">
          <cell r="J1163">
            <v>2018</v>
          </cell>
          <cell r="K1163">
            <v>520.87</v>
          </cell>
          <cell r="L1163">
            <v>520.83000000000004</v>
          </cell>
          <cell r="M1163">
            <v>520.83000000000004</v>
          </cell>
          <cell r="N1163">
            <v>520.83000000000004</v>
          </cell>
          <cell r="O1163">
            <v>520.83000000000004</v>
          </cell>
          <cell r="P1163">
            <v>520.83000000000004</v>
          </cell>
          <cell r="Q1163">
            <v>520.83000000000004</v>
          </cell>
          <cell r="R1163">
            <v>520.83000000000004</v>
          </cell>
          <cell r="S1163">
            <v>520.83000000000004</v>
          </cell>
          <cell r="T1163">
            <v>520.83000000000004</v>
          </cell>
          <cell r="U1163">
            <v>520.83000000000004</v>
          </cell>
          <cell r="V1163">
            <v>520.83000000000004</v>
          </cell>
          <cell r="AC1163" t="str">
            <v>Meter/Reg Install - Comm</v>
          </cell>
        </row>
        <row r="1164">
          <cell r="J1164">
            <v>2017</v>
          </cell>
          <cell r="K1164">
            <v>112.06</v>
          </cell>
          <cell r="L1164">
            <v>0</v>
          </cell>
          <cell r="M1164">
            <v>46.44</v>
          </cell>
          <cell r="N1164">
            <v>0</v>
          </cell>
          <cell r="O1164">
            <v>93.56</v>
          </cell>
          <cell r="P1164">
            <v>750</v>
          </cell>
          <cell r="Q1164">
            <v>750</v>
          </cell>
          <cell r="R1164">
            <v>750</v>
          </cell>
          <cell r="S1164">
            <v>750</v>
          </cell>
          <cell r="T1164">
            <v>750</v>
          </cell>
          <cell r="U1164">
            <v>750</v>
          </cell>
          <cell r="V1164">
            <v>750</v>
          </cell>
          <cell r="AC1164" t="str">
            <v>Meter/Reg Install - Comm</v>
          </cell>
        </row>
        <row r="1165">
          <cell r="J1165">
            <v>2018</v>
          </cell>
          <cell r="K1165">
            <v>833.37</v>
          </cell>
          <cell r="L1165">
            <v>833.33</v>
          </cell>
          <cell r="M1165">
            <v>833.33</v>
          </cell>
          <cell r="N1165">
            <v>833.33</v>
          </cell>
          <cell r="O1165">
            <v>833.33</v>
          </cell>
          <cell r="P1165">
            <v>833.33</v>
          </cell>
          <cell r="Q1165">
            <v>833.33</v>
          </cell>
          <cell r="R1165">
            <v>833.33</v>
          </cell>
          <cell r="S1165">
            <v>833.33</v>
          </cell>
          <cell r="T1165">
            <v>833.33</v>
          </cell>
          <cell r="U1165">
            <v>833.33</v>
          </cell>
          <cell r="V1165">
            <v>833.33</v>
          </cell>
          <cell r="AC1165" t="str">
            <v>Meter/Reg Install - Comm</v>
          </cell>
        </row>
        <row r="1166">
          <cell r="J1166">
            <v>2021</v>
          </cell>
          <cell r="K1166">
            <v>20.87</v>
          </cell>
          <cell r="L1166">
            <v>20.83</v>
          </cell>
          <cell r="M1166">
            <v>20.83</v>
          </cell>
          <cell r="N1166">
            <v>20.83</v>
          </cell>
          <cell r="O1166">
            <v>20.83</v>
          </cell>
          <cell r="P1166">
            <v>20.83</v>
          </cell>
          <cell r="Q1166">
            <v>20.83</v>
          </cell>
          <cell r="R1166">
            <v>20.83</v>
          </cell>
          <cell r="S1166">
            <v>20.83</v>
          </cell>
          <cell r="T1166">
            <v>20.83</v>
          </cell>
          <cell r="U1166">
            <v>20.83</v>
          </cell>
          <cell r="V1166">
            <v>20.83</v>
          </cell>
          <cell r="AC1166" t="str">
            <v>Meter/Reg Install - Comm</v>
          </cell>
        </row>
        <row r="1167">
          <cell r="J1167">
            <v>2021</v>
          </cell>
          <cell r="K1167">
            <v>833.37</v>
          </cell>
          <cell r="L1167">
            <v>833.33</v>
          </cell>
          <cell r="M1167">
            <v>833.33</v>
          </cell>
          <cell r="N1167">
            <v>833.33</v>
          </cell>
          <cell r="O1167">
            <v>833.33</v>
          </cell>
          <cell r="P1167">
            <v>833.33</v>
          </cell>
          <cell r="Q1167">
            <v>833.33</v>
          </cell>
          <cell r="R1167">
            <v>833.33</v>
          </cell>
          <cell r="S1167">
            <v>833.33</v>
          </cell>
          <cell r="T1167">
            <v>833.33</v>
          </cell>
          <cell r="U1167">
            <v>833.33</v>
          </cell>
          <cell r="V1167">
            <v>833.33</v>
          </cell>
          <cell r="AC1167" t="str">
            <v>Service Line Replacements</v>
          </cell>
        </row>
        <row r="1168">
          <cell r="J1168">
            <v>2019</v>
          </cell>
          <cell r="K1168">
            <v>833.37</v>
          </cell>
          <cell r="L1168">
            <v>833.33</v>
          </cell>
          <cell r="M1168">
            <v>833.33</v>
          </cell>
          <cell r="N1168">
            <v>833.33</v>
          </cell>
          <cell r="O1168">
            <v>833.33</v>
          </cell>
          <cell r="P1168">
            <v>833.33</v>
          </cell>
          <cell r="Q1168">
            <v>833.33</v>
          </cell>
          <cell r="R1168">
            <v>833.33</v>
          </cell>
          <cell r="S1168">
            <v>833.33</v>
          </cell>
          <cell r="T1168">
            <v>833.33</v>
          </cell>
          <cell r="U1168">
            <v>833.33</v>
          </cell>
          <cell r="V1168">
            <v>833.33</v>
          </cell>
          <cell r="AC1168" t="str">
            <v>Service Line Replacements</v>
          </cell>
        </row>
        <row r="1169">
          <cell r="J1169">
            <v>2017</v>
          </cell>
          <cell r="K1169">
            <v>0</v>
          </cell>
          <cell r="L1169">
            <v>0</v>
          </cell>
          <cell r="M1169">
            <v>5984.88</v>
          </cell>
          <cell r="N1169">
            <v>0</v>
          </cell>
          <cell r="O1169">
            <v>0</v>
          </cell>
          <cell r="P1169">
            <v>2000</v>
          </cell>
          <cell r="Q1169">
            <v>2000</v>
          </cell>
          <cell r="R1169">
            <v>2000</v>
          </cell>
          <cell r="S1169">
            <v>2000</v>
          </cell>
          <cell r="T1169">
            <v>2000</v>
          </cell>
          <cell r="U1169">
            <v>2000</v>
          </cell>
          <cell r="V1169">
            <v>2000</v>
          </cell>
          <cell r="AC1169" t="str">
            <v>Service Line Replacements</v>
          </cell>
        </row>
        <row r="1170">
          <cell r="J1170">
            <v>2018</v>
          </cell>
          <cell r="K1170">
            <v>31500.400000000001</v>
          </cell>
          <cell r="L1170">
            <v>31500.400000000001</v>
          </cell>
          <cell r="M1170">
            <v>62999.8</v>
          </cell>
          <cell r="N1170">
            <v>62999.8</v>
          </cell>
          <cell r="O1170">
            <v>62999.8</v>
          </cell>
          <cell r="P1170">
            <v>62999.8</v>
          </cell>
          <cell r="Q1170">
            <v>62999.8</v>
          </cell>
          <cell r="R1170">
            <v>62999.8</v>
          </cell>
          <cell r="S1170">
            <v>62999.8</v>
          </cell>
          <cell r="T1170">
            <v>62999.8</v>
          </cell>
          <cell r="U1170">
            <v>31500.400000000001</v>
          </cell>
          <cell r="V1170">
            <v>31500.400000000001</v>
          </cell>
          <cell r="AC1170" t="str">
            <v>Service Line Replacements</v>
          </cell>
        </row>
        <row r="1171">
          <cell r="J1171">
            <v>2021</v>
          </cell>
          <cell r="K1171">
            <v>4583.37</v>
          </cell>
          <cell r="L1171">
            <v>4583.33</v>
          </cell>
          <cell r="M1171">
            <v>4583.33</v>
          </cell>
          <cell r="N1171">
            <v>4583.33</v>
          </cell>
          <cell r="O1171">
            <v>4583.33</v>
          </cell>
          <cell r="P1171">
            <v>4583.33</v>
          </cell>
          <cell r="Q1171">
            <v>4583.33</v>
          </cell>
          <cell r="R1171">
            <v>4583.33</v>
          </cell>
          <cell r="S1171">
            <v>4583.33</v>
          </cell>
          <cell r="T1171">
            <v>4583.33</v>
          </cell>
          <cell r="U1171">
            <v>4583.33</v>
          </cell>
          <cell r="V1171">
            <v>4583.33</v>
          </cell>
          <cell r="AC1171" t="str">
            <v>Service Line Replacements</v>
          </cell>
        </row>
        <row r="1172">
          <cell r="J1172">
            <v>2020</v>
          </cell>
          <cell r="K1172">
            <v>2750.94</v>
          </cell>
          <cell r="L1172">
            <v>2750.94</v>
          </cell>
          <cell r="M1172">
            <v>5499.53</v>
          </cell>
          <cell r="N1172">
            <v>5499.53</v>
          </cell>
          <cell r="O1172">
            <v>5499.53</v>
          </cell>
          <cell r="P1172">
            <v>5499.53</v>
          </cell>
          <cell r="Q1172">
            <v>5499.53</v>
          </cell>
          <cell r="R1172">
            <v>5499.53</v>
          </cell>
          <cell r="S1172">
            <v>5499.53</v>
          </cell>
          <cell r="T1172">
            <v>5499.53</v>
          </cell>
          <cell r="U1172">
            <v>2750.94</v>
          </cell>
          <cell r="V1172">
            <v>2750.94</v>
          </cell>
          <cell r="AC1172" t="str">
            <v>Service Line Replacements</v>
          </cell>
        </row>
        <row r="1173">
          <cell r="J1173">
            <v>2017</v>
          </cell>
          <cell r="K1173">
            <v>3287.8</v>
          </cell>
          <cell r="L1173">
            <v>12927.03</v>
          </cell>
          <cell r="M1173">
            <v>10961.08</v>
          </cell>
          <cell r="N1173">
            <v>3979.66</v>
          </cell>
          <cell r="O1173">
            <v>5361.2</v>
          </cell>
          <cell r="P1173">
            <v>10000</v>
          </cell>
          <cell r="Q1173">
            <v>10000</v>
          </cell>
          <cell r="R1173">
            <v>10000</v>
          </cell>
          <cell r="S1173">
            <v>10000</v>
          </cell>
          <cell r="T1173">
            <v>10000</v>
          </cell>
          <cell r="U1173">
            <v>10000</v>
          </cell>
          <cell r="V1173">
            <v>10000</v>
          </cell>
          <cell r="AC1173" t="str">
            <v>Service Line Replacements</v>
          </cell>
        </row>
        <row r="1174">
          <cell r="J1174">
            <v>2017</v>
          </cell>
          <cell r="K1174">
            <v>7075.73</v>
          </cell>
          <cell r="L1174">
            <v>14757.35</v>
          </cell>
          <cell r="M1174">
            <v>39128.17</v>
          </cell>
          <cell r="N1174">
            <v>31649.01</v>
          </cell>
          <cell r="O1174">
            <v>8552.61</v>
          </cell>
          <cell r="P1174">
            <v>20000</v>
          </cell>
          <cell r="Q1174">
            <v>20000</v>
          </cell>
          <cell r="R1174">
            <v>20000</v>
          </cell>
          <cell r="S1174">
            <v>20000</v>
          </cell>
          <cell r="T1174">
            <v>20000</v>
          </cell>
          <cell r="U1174">
            <v>20000</v>
          </cell>
          <cell r="V1174">
            <v>20000</v>
          </cell>
          <cell r="AC1174" t="str">
            <v>Service Line Replacements</v>
          </cell>
        </row>
        <row r="1175">
          <cell r="J1175">
            <v>2019</v>
          </cell>
          <cell r="K1175">
            <v>4416.63</v>
          </cell>
          <cell r="L1175">
            <v>4416.67</v>
          </cell>
          <cell r="M1175">
            <v>4416.67</v>
          </cell>
          <cell r="N1175">
            <v>4416.67</v>
          </cell>
          <cell r="O1175">
            <v>4416.67</v>
          </cell>
          <cell r="P1175">
            <v>4416.67</v>
          </cell>
          <cell r="Q1175">
            <v>4416.67</v>
          </cell>
          <cell r="R1175">
            <v>4416.67</v>
          </cell>
          <cell r="S1175">
            <v>4416.67</v>
          </cell>
          <cell r="T1175">
            <v>4416.67</v>
          </cell>
          <cell r="U1175">
            <v>4416.67</v>
          </cell>
          <cell r="V1175">
            <v>4416.67</v>
          </cell>
          <cell r="AC1175" t="str">
            <v>Service Line Replacements</v>
          </cell>
        </row>
        <row r="1176">
          <cell r="J1176">
            <v>2018</v>
          </cell>
          <cell r="K1176">
            <v>4416.63</v>
          </cell>
          <cell r="L1176">
            <v>4416.67</v>
          </cell>
          <cell r="M1176">
            <v>4416.67</v>
          </cell>
          <cell r="N1176">
            <v>4416.67</v>
          </cell>
          <cell r="O1176">
            <v>4416.67</v>
          </cell>
          <cell r="P1176">
            <v>4416.67</v>
          </cell>
          <cell r="Q1176">
            <v>4416.67</v>
          </cell>
          <cell r="R1176">
            <v>4416.67</v>
          </cell>
          <cell r="S1176">
            <v>4416.67</v>
          </cell>
          <cell r="T1176">
            <v>4416.67</v>
          </cell>
          <cell r="U1176">
            <v>4416.67</v>
          </cell>
          <cell r="V1176">
            <v>4416.67</v>
          </cell>
          <cell r="AC1176" t="str">
            <v>Service Line Replacements</v>
          </cell>
        </row>
        <row r="1177">
          <cell r="J1177">
            <v>2019</v>
          </cell>
          <cell r="K1177">
            <v>4497.42</v>
          </cell>
          <cell r="L1177">
            <v>4497.42</v>
          </cell>
          <cell r="M1177">
            <v>9001.31</v>
          </cell>
          <cell r="N1177">
            <v>9001.31</v>
          </cell>
          <cell r="O1177">
            <v>9001.31</v>
          </cell>
          <cell r="P1177">
            <v>9001.31</v>
          </cell>
          <cell r="Q1177">
            <v>9001.31</v>
          </cell>
          <cell r="R1177">
            <v>9001.31</v>
          </cell>
          <cell r="S1177">
            <v>9001.31</v>
          </cell>
          <cell r="T1177">
            <v>9001.31</v>
          </cell>
          <cell r="U1177">
            <v>4497.42</v>
          </cell>
          <cell r="V1177">
            <v>4497.26</v>
          </cell>
          <cell r="AC1177" t="str">
            <v>Service Line Replacements</v>
          </cell>
        </row>
        <row r="1178">
          <cell r="J1178">
            <v>2018</v>
          </cell>
          <cell r="K1178">
            <v>4502.6099999999997</v>
          </cell>
          <cell r="L1178">
            <v>4502.6099999999997</v>
          </cell>
          <cell r="M1178">
            <v>8998.68</v>
          </cell>
          <cell r="N1178">
            <v>8998.68</v>
          </cell>
          <cell r="O1178">
            <v>8998.68</v>
          </cell>
          <cell r="P1178">
            <v>8998.68</v>
          </cell>
          <cell r="Q1178">
            <v>8998.68</v>
          </cell>
          <cell r="R1178">
            <v>8998.68</v>
          </cell>
          <cell r="S1178">
            <v>8998.68</v>
          </cell>
          <cell r="T1178">
            <v>8998.68</v>
          </cell>
          <cell r="U1178">
            <v>4502.6099999999997</v>
          </cell>
          <cell r="V1178">
            <v>4502.7299999999996</v>
          </cell>
          <cell r="AC1178" t="str">
            <v>Service Line Replacements</v>
          </cell>
        </row>
        <row r="1179">
          <cell r="J1179">
            <v>2017</v>
          </cell>
          <cell r="K1179">
            <v>4342.22</v>
          </cell>
          <cell r="L1179">
            <v>146.03</v>
          </cell>
          <cell r="M1179">
            <v>2813.56</v>
          </cell>
          <cell r="N1179">
            <v>7583.42</v>
          </cell>
          <cell r="O1179">
            <v>7201.11</v>
          </cell>
          <cell r="P1179">
            <v>5000</v>
          </cell>
          <cell r="Q1179">
            <v>5000</v>
          </cell>
          <cell r="R1179">
            <v>5000</v>
          </cell>
          <cell r="S1179">
            <v>5000</v>
          </cell>
          <cell r="T1179">
            <v>5000</v>
          </cell>
          <cell r="U1179">
            <v>5000</v>
          </cell>
          <cell r="V1179">
            <v>5000</v>
          </cell>
          <cell r="AC1179" t="str">
            <v>Service Line Replacements</v>
          </cell>
        </row>
        <row r="1180">
          <cell r="J1180">
            <v>2017</v>
          </cell>
          <cell r="K1180">
            <v>12896.75</v>
          </cell>
          <cell r="L1180">
            <v>20282.2</v>
          </cell>
          <cell r="M1180">
            <v>13787.95</v>
          </cell>
          <cell r="N1180">
            <v>10406.08</v>
          </cell>
          <cell r="O1180">
            <v>5254.94</v>
          </cell>
          <cell r="P1180">
            <v>14000</v>
          </cell>
          <cell r="Q1180">
            <v>14000</v>
          </cell>
          <cell r="R1180">
            <v>14000</v>
          </cell>
          <cell r="S1180">
            <v>14000</v>
          </cell>
          <cell r="T1180">
            <v>14000</v>
          </cell>
          <cell r="U1180">
            <v>14000</v>
          </cell>
          <cell r="V1180">
            <v>14000</v>
          </cell>
          <cell r="AC1180" t="str">
            <v>Service Line Replacements</v>
          </cell>
        </row>
        <row r="1181">
          <cell r="J1181">
            <v>2018</v>
          </cell>
          <cell r="K1181">
            <v>5750</v>
          </cell>
          <cell r="L1181">
            <v>5750</v>
          </cell>
          <cell r="M1181">
            <v>11500</v>
          </cell>
          <cell r="N1181">
            <v>11500</v>
          </cell>
          <cell r="O1181">
            <v>11500</v>
          </cell>
          <cell r="P1181">
            <v>11500</v>
          </cell>
          <cell r="Q1181">
            <v>11500</v>
          </cell>
          <cell r="R1181">
            <v>11500</v>
          </cell>
          <cell r="S1181">
            <v>11500</v>
          </cell>
          <cell r="T1181">
            <v>11500</v>
          </cell>
          <cell r="U1181">
            <v>5750</v>
          </cell>
          <cell r="V1181">
            <v>5750</v>
          </cell>
          <cell r="AC1181" t="str">
            <v>Service Line Replacements</v>
          </cell>
        </row>
        <row r="1182">
          <cell r="J1182">
            <v>2018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AC1182" t="str">
            <v>Reimbursable Construction</v>
          </cell>
        </row>
        <row r="1183">
          <cell r="J1183">
            <v>2018</v>
          </cell>
          <cell r="K1183">
            <v>46000</v>
          </cell>
          <cell r="L1183">
            <v>46000</v>
          </cell>
          <cell r="M1183">
            <v>92000</v>
          </cell>
          <cell r="N1183">
            <v>92000</v>
          </cell>
          <cell r="O1183">
            <v>92000</v>
          </cell>
          <cell r="P1183">
            <v>92000</v>
          </cell>
          <cell r="Q1183">
            <v>92000</v>
          </cell>
          <cell r="R1183">
            <v>92000</v>
          </cell>
          <cell r="S1183">
            <v>92000</v>
          </cell>
          <cell r="T1183">
            <v>92000</v>
          </cell>
          <cell r="U1183">
            <v>46000</v>
          </cell>
          <cell r="V1183">
            <v>46000</v>
          </cell>
          <cell r="AC1183" t="str">
            <v>Municipal Improvements</v>
          </cell>
        </row>
        <row r="1184">
          <cell r="J1184">
            <v>2021</v>
          </cell>
          <cell r="K1184">
            <v>10000</v>
          </cell>
          <cell r="L1184">
            <v>10000</v>
          </cell>
          <cell r="M1184">
            <v>10000</v>
          </cell>
          <cell r="N1184">
            <v>10000</v>
          </cell>
          <cell r="O1184">
            <v>10000</v>
          </cell>
          <cell r="P1184">
            <v>10000</v>
          </cell>
          <cell r="Q1184">
            <v>10000</v>
          </cell>
          <cell r="R1184">
            <v>10000</v>
          </cell>
          <cell r="S1184">
            <v>10000</v>
          </cell>
          <cell r="T1184">
            <v>10000</v>
          </cell>
          <cell r="U1184">
            <v>10000</v>
          </cell>
          <cell r="V1184">
            <v>10000</v>
          </cell>
          <cell r="AC1184" t="str">
            <v>Municipal Improvements</v>
          </cell>
        </row>
        <row r="1185">
          <cell r="J1185">
            <v>2018</v>
          </cell>
          <cell r="K1185">
            <v>1500</v>
          </cell>
          <cell r="L1185">
            <v>1500</v>
          </cell>
          <cell r="M1185">
            <v>3000</v>
          </cell>
          <cell r="N1185">
            <v>3000</v>
          </cell>
          <cell r="O1185">
            <v>3000</v>
          </cell>
          <cell r="P1185">
            <v>3000</v>
          </cell>
          <cell r="Q1185">
            <v>3000</v>
          </cell>
          <cell r="R1185">
            <v>3000</v>
          </cell>
          <cell r="S1185">
            <v>3000</v>
          </cell>
          <cell r="T1185">
            <v>3000</v>
          </cell>
          <cell r="U1185">
            <v>1500</v>
          </cell>
          <cell r="V1185">
            <v>1500</v>
          </cell>
          <cell r="AC1185" t="str">
            <v>Municipal Improvements</v>
          </cell>
        </row>
        <row r="1186">
          <cell r="J1186">
            <v>2018</v>
          </cell>
          <cell r="K1186">
            <v>1000</v>
          </cell>
          <cell r="L1186">
            <v>1000</v>
          </cell>
          <cell r="M1186">
            <v>2000</v>
          </cell>
          <cell r="N1186">
            <v>2000</v>
          </cell>
          <cell r="O1186">
            <v>2000</v>
          </cell>
          <cell r="P1186">
            <v>2000</v>
          </cell>
          <cell r="Q1186">
            <v>2000</v>
          </cell>
          <cell r="R1186">
            <v>2000</v>
          </cell>
          <cell r="S1186">
            <v>2000</v>
          </cell>
          <cell r="T1186">
            <v>2000</v>
          </cell>
          <cell r="U1186">
            <v>1000</v>
          </cell>
          <cell r="V1186">
            <v>1000</v>
          </cell>
          <cell r="AC1186" t="str">
            <v>Municipal Improvements</v>
          </cell>
        </row>
        <row r="1187">
          <cell r="J1187">
            <v>2021</v>
          </cell>
          <cell r="K1187">
            <v>25000</v>
          </cell>
          <cell r="L1187">
            <v>25000</v>
          </cell>
          <cell r="M1187">
            <v>25000</v>
          </cell>
          <cell r="N1187">
            <v>25000</v>
          </cell>
          <cell r="O1187">
            <v>25000</v>
          </cell>
          <cell r="P1187">
            <v>25000</v>
          </cell>
          <cell r="Q1187">
            <v>25000</v>
          </cell>
          <cell r="R1187">
            <v>25000</v>
          </cell>
          <cell r="S1187">
            <v>25000</v>
          </cell>
          <cell r="T1187">
            <v>25000</v>
          </cell>
          <cell r="U1187">
            <v>25000</v>
          </cell>
          <cell r="V1187">
            <v>25000</v>
          </cell>
          <cell r="AC1187" t="str">
            <v>Municipal Improvements</v>
          </cell>
        </row>
        <row r="1188">
          <cell r="J1188">
            <v>2021</v>
          </cell>
          <cell r="K1188">
            <v>100000</v>
          </cell>
          <cell r="L1188">
            <v>100000</v>
          </cell>
          <cell r="M1188">
            <v>100000</v>
          </cell>
          <cell r="N1188">
            <v>100000</v>
          </cell>
          <cell r="O1188">
            <v>100000</v>
          </cell>
          <cell r="P1188">
            <v>100000</v>
          </cell>
          <cell r="Q1188">
            <v>100000</v>
          </cell>
          <cell r="R1188">
            <v>100000</v>
          </cell>
          <cell r="S1188">
            <v>100000</v>
          </cell>
          <cell r="T1188">
            <v>100000</v>
          </cell>
          <cell r="U1188">
            <v>100000</v>
          </cell>
          <cell r="V1188">
            <v>100000</v>
          </cell>
          <cell r="AC1188" t="str">
            <v>Municipal Improvements</v>
          </cell>
        </row>
        <row r="1189">
          <cell r="J1189">
            <v>2018</v>
          </cell>
          <cell r="K1189">
            <v>22000</v>
          </cell>
          <cell r="L1189">
            <v>22000</v>
          </cell>
          <cell r="M1189">
            <v>44000</v>
          </cell>
          <cell r="N1189">
            <v>44000</v>
          </cell>
          <cell r="O1189">
            <v>44000</v>
          </cell>
          <cell r="P1189">
            <v>44000</v>
          </cell>
          <cell r="Q1189">
            <v>44000</v>
          </cell>
          <cell r="R1189">
            <v>44000</v>
          </cell>
          <cell r="S1189">
            <v>44000</v>
          </cell>
          <cell r="T1189">
            <v>44000</v>
          </cell>
          <cell r="U1189">
            <v>22000</v>
          </cell>
          <cell r="V1189">
            <v>22000</v>
          </cell>
          <cell r="AC1189" t="str">
            <v>Municipal Improvements</v>
          </cell>
        </row>
        <row r="1190">
          <cell r="J1190">
            <v>2018</v>
          </cell>
          <cell r="K1190">
            <v>88000</v>
          </cell>
          <cell r="L1190">
            <v>88000</v>
          </cell>
          <cell r="M1190">
            <v>176000</v>
          </cell>
          <cell r="N1190">
            <v>176000</v>
          </cell>
          <cell r="O1190">
            <v>176000</v>
          </cell>
          <cell r="P1190">
            <v>176000</v>
          </cell>
          <cell r="Q1190">
            <v>176000</v>
          </cell>
          <cell r="R1190">
            <v>176000</v>
          </cell>
          <cell r="S1190">
            <v>176000</v>
          </cell>
          <cell r="T1190">
            <v>176000</v>
          </cell>
          <cell r="U1190">
            <v>88000</v>
          </cell>
          <cell r="V1190">
            <v>88000</v>
          </cell>
          <cell r="AC1190" t="str">
            <v>Municipal Improvements</v>
          </cell>
        </row>
        <row r="1191">
          <cell r="J1191">
            <v>2021</v>
          </cell>
          <cell r="K1191">
            <v>16666.63</v>
          </cell>
          <cell r="L1191">
            <v>16666.669999999998</v>
          </cell>
          <cell r="M1191">
            <v>16666.669999999998</v>
          </cell>
          <cell r="N1191">
            <v>16666.669999999998</v>
          </cell>
          <cell r="O1191">
            <v>16666.669999999998</v>
          </cell>
          <cell r="P1191">
            <v>16666.669999999998</v>
          </cell>
          <cell r="Q1191">
            <v>16666.669999999998</v>
          </cell>
          <cell r="R1191">
            <v>16666.669999999998</v>
          </cell>
          <cell r="S1191">
            <v>16666.669999999998</v>
          </cell>
          <cell r="T1191">
            <v>16666.669999999998</v>
          </cell>
          <cell r="U1191">
            <v>16666.669999999998</v>
          </cell>
          <cell r="V1191">
            <v>16666.669999999998</v>
          </cell>
          <cell r="AC1191" t="str">
            <v>Municipal Improvements</v>
          </cell>
        </row>
        <row r="1192">
          <cell r="J1192">
            <v>2021</v>
          </cell>
          <cell r="K1192">
            <v>3333.37</v>
          </cell>
          <cell r="L1192">
            <v>3333.33</v>
          </cell>
          <cell r="M1192">
            <v>3333.33</v>
          </cell>
          <cell r="N1192">
            <v>3333.33</v>
          </cell>
          <cell r="O1192">
            <v>3333.33</v>
          </cell>
          <cell r="P1192">
            <v>3333.33</v>
          </cell>
          <cell r="Q1192">
            <v>3333.33</v>
          </cell>
          <cell r="R1192">
            <v>3333.33</v>
          </cell>
          <cell r="S1192">
            <v>3333.33</v>
          </cell>
          <cell r="T1192">
            <v>3333.33</v>
          </cell>
          <cell r="U1192">
            <v>3333.33</v>
          </cell>
          <cell r="V1192">
            <v>3333.33</v>
          </cell>
          <cell r="AC1192" t="str">
            <v>Municipal Improvements</v>
          </cell>
        </row>
        <row r="1193">
          <cell r="J1193">
            <v>2018</v>
          </cell>
          <cell r="K1193">
            <v>3000</v>
          </cell>
          <cell r="L1193">
            <v>3000</v>
          </cell>
          <cell r="M1193">
            <v>6000</v>
          </cell>
          <cell r="N1193">
            <v>6000</v>
          </cell>
          <cell r="O1193">
            <v>6000</v>
          </cell>
          <cell r="P1193">
            <v>6000</v>
          </cell>
          <cell r="Q1193">
            <v>6000</v>
          </cell>
          <cell r="R1193">
            <v>6000</v>
          </cell>
          <cell r="S1193">
            <v>6000</v>
          </cell>
          <cell r="T1193">
            <v>6000</v>
          </cell>
          <cell r="U1193">
            <v>3000</v>
          </cell>
          <cell r="V1193">
            <v>3000</v>
          </cell>
          <cell r="AC1193" t="str">
            <v>Municipal Improvements</v>
          </cell>
        </row>
        <row r="1194">
          <cell r="J1194">
            <v>2021</v>
          </cell>
          <cell r="K1194">
            <v>2333.37</v>
          </cell>
          <cell r="L1194">
            <v>2333.33</v>
          </cell>
          <cell r="M1194">
            <v>2333.33</v>
          </cell>
          <cell r="N1194">
            <v>2333.33</v>
          </cell>
          <cell r="O1194">
            <v>2333.33</v>
          </cell>
          <cell r="P1194">
            <v>2333.33</v>
          </cell>
          <cell r="Q1194">
            <v>2333.33</v>
          </cell>
          <cell r="R1194">
            <v>2333.33</v>
          </cell>
          <cell r="S1194">
            <v>2333.33</v>
          </cell>
          <cell r="T1194">
            <v>2333.33</v>
          </cell>
          <cell r="U1194">
            <v>2333.33</v>
          </cell>
          <cell r="V1194">
            <v>2333.33</v>
          </cell>
          <cell r="AC1194" t="str">
            <v>Municipal Improvements</v>
          </cell>
        </row>
        <row r="1195">
          <cell r="J1195">
            <v>2019</v>
          </cell>
          <cell r="K1195">
            <v>1406.52</v>
          </cell>
          <cell r="L1195">
            <v>1406.52</v>
          </cell>
          <cell r="M1195">
            <v>2796.74</v>
          </cell>
          <cell r="N1195">
            <v>2796.74</v>
          </cell>
          <cell r="O1195">
            <v>2796.74</v>
          </cell>
          <cell r="P1195">
            <v>2796.74</v>
          </cell>
          <cell r="Q1195">
            <v>2796.74</v>
          </cell>
          <cell r="R1195">
            <v>2796.74</v>
          </cell>
          <cell r="S1195">
            <v>2796.74</v>
          </cell>
          <cell r="T1195">
            <v>2796.74</v>
          </cell>
          <cell r="U1195">
            <v>1406.52</v>
          </cell>
          <cell r="V1195">
            <v>1406.52</v>
          </cell>
          <cell r="AC1195" t="str">
            <v>Municipal Improvements</v>
          </cell>
        </row>
        <row r="1196">
          <cell r="J1196">
            <v>2021</v>
          </cell>
          <cell r="K1196">
            <v>36666.629999999997</v>
          </cell>
          <cell r="L1196">
            <v>36666.67</v>
          </cell>
          <cell r="M1196">
            <v>36666.67</v>
          </cell>
          <cell r="N1196">
            <v>36666.67</v>
          </cell>
          <cell r="O1196">
            <v>36666.67</v>
          </cell>
          <cell r="P1196">
            <v>36666.67</v>
          </cell>
          <cell r="Q1196">
            <v>36666.67</v>
          </cell>
          <cell r="R1196">
            <v>36666.67</v>
          </cell>
          <cell r="S1196">
            <v>36666.67</v>
          </cell>
          <cell r="T1196">
            <v>36666.67</v>
          </cell>
          <cell r="U1196">
            <v>36666.67</v>
          </cell>
          <cell r="V1196">
            <v>36666.67</v>
          </cell>
          <cell r="AC1196" t="str">
            <v>Municipal Improvements</v>
          </cell>
        </row>
        <row r="1197">
          <cell r="J1197">
            <v>2018</v>
          </cell>
          <cell r="K1197">
            <v>12000</v>
          </cell>
          <cell r="L1197">
            <v>12000</v>
          </cell>
          <cell r="M1197">
            <v>24000</v>
          </cell>
          <cell r="N1197">
            <v>24000</v>
          </cell>
          <cell r="O1197">
            <v>24000</v>
          </cell>
          <cell r="P1197">
            <v>24000</v>
          </cell>
          <cell r="Q1197">
            <v>24000</v>
          </cell>
          <cell r="R1197">
            <v>24000</v>
          </cell>
          <cell r="S1197">
            <v>24000</v>
          </cell>
          <cell r="T1197">
            <v>24000</v>
          </cell>
          <cell r="U1197">
            <v>12000</v>
          </cell>
          <cell r="V1197">
            <v>12000</v>
          </cell>
          <cell r="AC1197" t="str">
            <v>Municipal Improvements</v>
          </cell>
        </row>
        <row r="1198">
          <cell r="J1198">
            <v>2021</v>
          </cell>
          <cell r="K1198">
            <v>666.63</v>
          </cell>
          <cell r="L1198">
            <v>666.67</v>
          </cell>
          <cell r="M1198">
            <v>666.67</v>
          </cell>
          <cell r="N1198">
            <v>666.67</v>
          </cell>
          <cell r="O1198">
            <v>666.67</v>
          </cell>
          <cell r="P1198">
            <v>666.67</v>
          </cell>
          <cell r="Q1198">
            <v>666.67</v>
          </cell>
          <cell r="R1198">
            <v>666.67</v>
          </cell>
          <cell r="S1198">
            <v>666.67</v>
          </cell>
          <cell r="T1198">
            <v>666.67</v>
          </cell>
          <cell r="U1198">
            <v>666.67</v>
          </cell>
          <cell r="V1198">
            <v>666.67</v>
          </cell>
          <cell r="AC1198" t="str">
            <v>Municipal Improvements</v>
          </cell>
        </row>
        <row r="1199">
          <cell r="J1199">
            <v>2017</v>
          </cell>
          <cell r="K1199">
            <v>0</v>
          </cell>
          <cell r="L1199">
            <v>0</v>
          </cell>
          <cell r="M1199">
            <v>0</v>
          </cell>
          <cell r="N1199">
            <v>177.61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AC1199" t="str">
            <v>Municipal Improvements</v>
          </cell>
        </row>
        <row r="1200">
          <cell r="J1200">
            <v>2018</v>
          </cell>
          <cell r="K1200">
            <v>34000</v>
          </cell>
          <cell r="L1200">
            <v>34000</v>
          </cell>
          <cell r="M1200">
            <v>68000</v>
          </cell>
          <cell r="N1200">
            <v>68000</v>
          </cell>
          <cell r="O1200">
            <v>68000</v>
          </cell>
          <cell r="P1200">
            <v>68000</v>
          </cell>
          <cell r="Q1200">
            <v>68000</v>
          </cell>
          <cell r="R1200">
            <v>68000</v>
          </cell>
          <cell r="S1200">
            <v>68000</v>
          </cell>
          <cell r="T1200">
            <v>68000</v>
          </cell>
          <cell r="U1200">
            <v>34000</v>
          </cell>
          <cell r="V1200">
            <v>34000</v>
          </cell>
          <cell r="AC1200" t="str">
            <v>Municipal Improvements</v>
          </cell>
        </row>
        <row r="1201">
          <cell r="J1201">
            <v>2017</v>
          </cell>
          <cell r="K1201">
            <v>27533.01</v>
          </cell>
          <cell r="L1201">
            <v>8994.31</v>
          </cell>
          <cell r="M1201">
            <v>24123.05</v>
          </cell>
          <cell r="N1201">
            <v>11485.58</v>
          </cell>
          <cell r="O1201">
            <v>6223.84</v>
          </cell>
          <cell r="P1201">
            <v>21000</v>
          </cell>
          <cell r="Q1201">
            <v>19600</v>
          </cell>
          <cell r="R1201">
            <v>18000</v>
          </cell>
          <cell r="S1201">
            <v>4200</v>
          </cell>
          <cell r="T1201">
            <v>2200</v>
          </cell>
          <cell r="U1201">
            <v>4000</v>
          </cell>
          <cell r="V1201">
            <v>2400</v>
          </cell>
          <cell r="AC1201" t="str">
            <v>Municipal Improvements</v>
          </cell>
        </row>
        <row r="1202">
          <cell r="J1202">
            <v>2017</v>
          </cell>
          <cell r="K1202">
            <v>-175188.13</v>
          </cell>
          <cell r="L1202">
            <v>42053.01</v>
          </cell>
          <cell r="M1202">
            <v>35210.370000000003</v>
          </cell>
          <cell r="N1202">
            <v>48783.66</v>
          </cell>
          <cell r="O1202">
            <v>232162.13</v>
          </cell>
          <cell r="P1202">
            <v>84000</v>
          </cell>
          <cell r="Q1202">
            <v>78400</v>
          </cell>
          <cell r="R1202">
            <v>72000</v>
          </cell>
          <cell r="S1202">
            <v>16800</v>
          </cell>
          <cell r="T1202">
            <v>8800</v>
          </cell>
          <cell r="U1202">
            <v>16000</v>
          </cell>
          <cell r="V1202">
            <v>9600</v>
          </cell>
          <cell r="AC1202" t="str">
            <v>Municipal Improvements</v>
          </cell>
        </row>
        <row r="1203">
          <cell r="J1203">
            <v>2017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95000</v>
          </cell>
          <cell r="S1203">
            <v>95000</v>
          </cell>
          <cell r="T1203">
            <v>190000</v>
          </cell>
          <cell r="U1203">
            <v>190000</v>
          </cell>
          <cell r="V1203">
            <v>190000</v>
          </cell>
          <cell r="AC1203" t="str">
            <v>Holmes Beach to Anna Maria Impv</v>
          </cell>
        </row>
        <row r="1204">
          <cell r="J1204">
            <v>2018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AC1204" t="str">
            <v>Lake Nona-Airport-Wewahootee Rd DSI</v>
          </cell>
        </row>
        <row r="1205">
          <cell r="J1205">
            <v>2021</v>
          </cell>
          <cell r="K1205">
            <v>3000</v>
          </cell>
          <cell r="L1205">
            <v>4250</v>
          </cell>
          <cell r="M1205">
            <v>4250</v>
          </cell>
          <cell r="N1205">
            <v>4250</v>
          </cell>
          <cell r="O1205">
            <v>4250</v>
          </cell>
          <cell r="P1205">
            <v>4250</v>
          </cell>
          <cell r="Q1205">
            <v>4250</v>
          </cell>
          <cell r="R1205">
            <v>4250</v>
          </cell>
          <cell r="S1205">
            <v>4250</v>
          </cell>
          <cell r="T1205">
            <v>4250</v>
          </cell>
          <cell r="U1205">
            <v>4250</v>
          </cell>
          <cell r="V1205">
            <v>4500</v>
          </cell>
          <cell r="AC1205" t="str">
            <v>Distribution System Improvements</v>
          </cell>
        </row>
        <row r="1206">
          <cell r="J1206">
            <v>2020</v>
          </cell>
          <cell r="K1206">
            <v>2499.5700000000002</v>
          </cell>
          <cell r="L1206">
            <v>2499.5700000000002</v>
          </cell>
          <cell r="M1206">
            <v>5000.22</v>
          </cell>
          <cell r="N1206">
            <v>5000.22</v>
          </cell>
          <cell r="O1206">
            <v>5000.22</v>
          </cell>
          <cell r="P1206">
            <v>5000.22</v>
          </cell>
          <cell r="Q1206">
            <v>5000.22</v>
          </cell>
          <cell r="R1206">
            <v>5000.22</v>
          </cell>
          <cell r="S1206">
            <v>5000.22</v>
          </cell>
          <cell r="T1206">
            <v>5000.22</v>
          </cell>
          <cell r="U1206">
            <v>2499.5700000000002</v>
          </cell>
          <cell r="V1206">
            <v>2499.5300000000002</v>
          </cell>
          <cell r="AC1206" t="str">
            <v>Distribution System Improvements</v>
          </cell>
        </row>
        <row r="1207">
          <cell r="J1207">
            <v>2020</v>
          </cell>
          <cell r="K1207">
            <v>47500</v>
          </cell>
          <cell r="L1207">
            <v>47500</v>
          </cell>
          <cell r="M1207">
            <v>95000</v>
          </cell>
          <cell r="N1207">
            <v>95000</v>
          </cell>
          <cell r="O1207">
            <v>95000</v>
          </cell>
          <cell r="P1207">
            <v>95000</v>
          </cell>
          <cell r="Q1207">
            <v>95000</v>
          </cell>
          <cell r="R1207">
            <v>95000</v>
          </cell>
          <cell r="S1207">
            <v>95000</v>
          </cell>
          <cell r="T1207">
            <v>95000</v>
          </cell>
          <cell r="U1207">
            <v>47500</v>
          </cell>
          <cell r="V1207">
            <v>47500</v>
          </cell>
          <cell r="AC1207" t="str">
            <v>Distribution System Improvements</v>
          </cell>
        </row>
        <row r="1208">
          <cell r="J1208">
            <v>2021</v>
          </cell>
          <cell r="K1208">
            <v>250</v>
          </cell>
          <cell r="L1208">
            <v>250</v>
          </cell>
          <cell r="M1208">
            <v>500</v>
          </cell>
          <cell r="N1208">
            <v>500</v>
          </cell>
          <cell r="O1208">
            <v>500</v>
          </cell>
          <cell r="P1208">
            <v>500</v>
          </cell>
          <cell r="Q1208">
            <v>500</v>
          </cell>
          <cell r="R1208">
            <v>500</v>
          </cell>
          <cell r="S1208">
            <v>500</v>
          </cell>
          <cell r="T1208">
            <v>500</v>
          </cell>
          <cell r="U1208">
            <v>250</v>
          </cell>
          <cell r="V1208">
            <v>250</v>
          </cell>
          <cell r="AC1208" t="str">
            <v>Distribution System Improvements</v>
          </cell>
        </row>
        <row r="1209">
          <cell r="J1209">
            <v>2017</v>
          </cell>
          <cell r="K1209">
            <v>0</v>
          </cell>
          <cell r="L1209">
            <v>1269.1199999999999</v>
          </cell>
          <cell r="M1209">
            <v>39.86</v>
          </cell>
          <cell r="N1209">
            <v>0</v>
          </cell>
          <cell r="O1209">
            <v>2051.5500000000002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AC1209" t="str">
            <v>Distribution System Improvements</v>
          </cell>
        </row>
        <row r="1210">
          <cell r="J1210">
            <v>2017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1300</v>
          </cell>
          <cell r="Q1210">
            <v>1300</v>
          </cell>
          <cell r="R1210">
            <v>1300</v>
          </cell>
          <cell r="S1210">
            <v>1300</v>
          </cell>
          <cell r="T1210">
            <v>1300</v>
          </cell>
          <cell r="U1210">
            <v>1300</v>
          </cell>
          <cell r="V1210">
            <v>1349.57</v>
          </cell>
          <cell r="AC1210" t="str">
            <v>Distribution System Improvements</v>
          </cell>
        </row>
        <row r="1211">
          <cell r="J1211">
            <v>2020</v>
          </cell>
          <cell r="K1211">
            <v>2373.7800000000002</v>
          </cell>
          <cell r="L1211">
            <v>2373.7800000000002</v>
          </cell>
          <cell r="M1211">
            <v>4750.6099999999997</v>
          </cell>
          <cell r="N1211">
            <v>4750.6099999999997</v>
          </cell>
          <cell r="O1211">
            <v>4750.6099999999997</v>
          </cell>
          <cell r="P1211">
            <v>4750.6099999999997</v>
          </cell>
          <cell r="Q1211">
            <v>4750.6099999999997</v>
          </cell>
          <cell r="R1211">
            <v>4750.6099999999997</v>
          </cell>
          <cell r="S1211">
            <v>4750.6099999999997</v>
          </cell>
          <cell r="T1211">
            <v>4750.6099999999997</v>
          </cell>
          <cell r="U1211">
            <v>2373.7800000000002</v>
          </cell>
          <cell r="V1211">
            <v>2373.7800000000002</v>
          </cell>
          <cell r="AC1211" t="str">
            <v>Distribution System Improvements</v>
          </cell>
        </row>
        <row r="1212">
          <cell r="J1212">
            <v>2018</v>
          </cell>
          <cell r="K1212">
            <v>2375</v>
          </cell>
          <cell r="L1212">
            <v>2375</v>
          </cell>
          <cell r="M1212">
            <v>4750</v>
          </cell>
          <cell r="N1212">
            <v>4750</v>
          </cell>
          <cell r="O1212">
            <v>4750</v>
          </cell>
          <cell r="P1212">
            <v>4750</v>
          </cell>
          <cell r="Q1212">
            <v>4750</v>
          </cell>
          <cell r="R1212">
            <v>4750</v>
          </cell>
          <cell r="S1212">
            <v>4750</v>
          </cell>
          <cell r="T1212">
            <v>4750</v>
          </cell>
          <cell r="U1212">
            <v>2375</v>
          </cell>
          <cell r="V1212">
            <v>2375</v>
          </cell>
          <cell r="AC1212" t="str">
            <v>Distribution System Improvements</v>
          </cell>
        </row>
        <row r="1213">
          <cell r="J1213">
            <v>2021</v>
          </cell>
          <cell r="K1213">
            <v>83.37</v>
          </cell>
          <cell r="L1213">
            <v>83.33</v>
          </cell>
          <cell r="M1213">
            <v>83.33</v>
          </cell>
          <cell r="N1213">
            <v>83.33</v>
          </cell>
          <cell r="O1213">
            <v>83.33</v>
          </cell>
          <cell r="P1213">
            <v>83.33</v>
          </cell>
          <cell r="Q1213">
            <v>83.33</v>
          </cell>
          <cell r="R1213">
            <v>83.33</v>
          </cell>
          <cell r="S1213">
            <v>83.33</v>
          </cell>
          <cell r="T1213">
            <v>83.33</v>
          </cell>
          <cell r="U1213">
            <v>83.33</v>
          </cell>
          <cell r="V1213">
            <v>83.33</v>
          </cell>
          <cell r="AC1213" t="str">
            <v>Distribution System Improvements</v>
          </cell>
        </row>
        <row r="1214">
          <cell r="J1214">
            <v>2020</v>
          </cell>
          <cell r="K1214">
            <v>50</v>
          </cell>
          <cell r="L1214">
            <v>50</v>
          </cell>
          <cell r="M1214">
            <v>100</v>
          </cell>
          <cell r="N1214">
            <v>100</v>
          </cell>
          <cell r="O1214">
            <v>100</v>
          </cell>
          <cell r="P1214">
            <v>100</v>
          </cell>
          <cell r="Q1214">
            <v>100</v>
          </cell>
          <cell r="R1214">
            <v>100</v>
          </cell>
          <cell r="S1214">
            <v>100</v>
          </cell>
          <cell r="T1214">
            <v>100</v>
          </cell>
          <cell r="U1214">
            <v>50</v>
          </cell>
          <cell r="V1214">
            <v>50</v>
          </cell>
          <cell r="AC1214" t="str">
            <v>Distribution System Improvements</v>
          </cell>
        </row>
        <row r="1215">
          <cell r="J1215">
            <v>2020</v>
          </cell>
          <cell r="K1215">
            <v>950.32</v>
          </cell>
          <cell r="L1215">
            <v>950.32</v>
          </cell>
          <cell r="M1215">
            <v>1899.84</v>
          </cell>
          <cell r="N1215">
            <v>1899.84</v>
          </cell>
          <cell r="O1215">
            <v>1899.84</v>
          </cell>
          <cell r="P1215">
            <v>1899.84</v>
          </cell>
          <cell r="Q1215">
            <v>1899.84</v>
          </cell>
          <cell r="R1215">
            <v>1899.84</v>
          </cell>
          <cell r="S1215">
            <v>1899.84</v>
          </cell>
          <cell r="T1215">
            <v>1899.84</v>
          </cell>
          <cell r="U1215">
            <v>950.32</v>
          </cell>
          <cell r="V1215">
            <v>950.32</v>
          </cell>
          <cell r="AC1215" t="str">
            <v>Distribution System Improvements</v>
          </cell>
        </row>
        <row r="1216">
          <cell r="J1216">
            <v>2019</v>
          </cell>
          <cell r="K1216">
            <v>950.33</v>
          </cell>
          <cell r="L1216">
            <v>950.33</v>
          </cell>
          <cell r="M1216">
            <v>1899.84</v>
          </cell>
          <cell r="N1216">
            <v>1899.84</v>
          </cell>
          <cell r="O1216">
            <v>1899.84</v>
          </cell>
          <cell r="P1216">
            <v>1899.84</v>
          </cell>
          <cell r="Q1216">
            <v>1899.84</v>
          </cell>
          <cell r="R1216">
            <v>1899.84</v>
          </cell>
          <cell r="S1216">
            <v>1899.84</v>
          </cell>
          <cell r="T1216">
            <v>1899.84</v>
          </cell>
          <cell r="U1216">
            <v>950.33</v>
          </cell>
          <cell r="V1216">
            <v>950.29</v>
          </cell>
          <cell r="AC1216" t="str">
            <v>Distribution System Improvements</v>
          </cell>
        </row>
        <row r="1217">
          <cell r="J1217">
            <v>2021</v>
          </cell>
          <cell r="K1217">
            <v>31666.63</v>
          </cell>
          <cell r="L1217">
            <v>31666.67</v>
          </cell>
          <cell r="M1217">
            <v>31666.67</v>
          </cell>
          <cell r="N1217">
            <v>31666.67</v>
          </cell>
          <cell r="O1217">
            <v>31666.67</v>
          </cell>
          <cell r="P1217">
            <v>31666.67</v>
          </cell>
          <cell r="Q1217">
            <v>31666.67</v>
          </cell>
          <cell r="R1217">
            <v>31666.67</v>
          </cell>
          <cell r="S1217">
            <v>31666.67</v>
          </cell>
          <cell r="T1217">
            <v>31666.67</v>
          </cell>
          <cell r="U1217">
            <v>31666.67</v>
          </cell>
          <cell r="V1217">
            <v>31666.67</v>
          </cell>
          <cell r="AC1217" t="str">
            <v>Distribution System Improvements</v>
          </cell>
        </row>
        <row r="1218">
          <cell r="J1218">
            <v>2020</v>
          </cell>
          <cell r="K1218">
            <v>1000</v>
          </cell>
          <cell r="L1218">
            <v>1000</v>
          </cell>
          <cell r="M1218">
            <v>2000</v>
          </cell>
          <cell r="N1218">
            <v>2000</v>
          </cell>
          <cell r="O1218">
            <v>2000</v>
          </cell>
          <cell r="P1218">
            <v>2000</v>
          </cell>
          <cell r="Q1218">
            <v>2000</v>
          </cell>
          <cell r="R1218">
            <v>2000</v>
          </cell>
          <cell r="S1218">
            <v>2000</v>
          </cell>
          <cell r="T1218">
            <v>2000</v>
          </cell>
          <cell r="U1218">
            <v>1000</v>
          </cell>
          <cell r="V1218">
            <v>1000</v>
          </cell>
          <cell r="AC1218" t="str">
            <v>Distribution System Improvements</v>
          </cell>
        </row>
        <row r="1219">
          <cell r="J1219">
            <v>2020</v>
          </cell>
          <cell r="K1219">
            <v>19000</v>
          </cell>
          <cell r="L1219">
            <v>19000</v>
          </cell>
          <cell r="M1219">
            <v>38000</v>
          </cell>
          <cell r="N1219">
            <v>38000</v>
          </cell>
          <cell r="O1219">
            <v>38000</v>
          </cell>
          <cell r="P1219">
            <v>38000</v>
          </cell>
          <cell r="Q1219">
            <v>38000</v>
          </cell>
          <cell r="R1219">
            <v>38000</v>
          </cell>
          <cell r="S1219">
            <v>38000</v>
          </cell>
          <cell r="T1219">
            <v>38000</v>
          </cell>
          <cell r="U1219">
            <v>19000</v>
          </cell>
          <cell r="V1219">
            <v>19000</v>
          </cell>
          <cell r="AC1219" t="str">
            <v>Distribution System Improvements</v>
          </cell>
        </row>
        <row r="1220">
          <cell r="J1220">
            <v>2020</v>
          </cell>
          <cell r="K1220">
            <v>25.15</v>
          </cell>
          <cell r="L1220">
            <v>25.15</v>
          </cell>
          <cell r="M1220">
            <v>49.92</v>
          </cell>
          <cell r="N1220">
            <v>49.92</v>
          </cell>
          <cell r="O1220">
            <v>49.92</v>
          </cell>
          <cell r="P1220">
            <v>49.92</v>
          </cell>
          <cell r="Q1220">
            <v>49.92</v>
          </cell>
          <cell r="R1220">
            <v>49.92</v>
          </cell>
          <cell r="S1220">
            <v>49.92</v>
          </cell>
          <cell r="T1220">
            <v>49.92</v>
          </cell>
          <cell r="U1220">
            <v>25.15</v>
          </cell>
          <cell r="V1220">
            <v>25.19</v>
          </cell>
          <cell r="AC1220" t="str">
            <v>Distribution System Improvements</v>
          </cell>
        </row>
        <row r="1221">
          <cell r="J1221">
            <v>2018</v>
          </cell>
          <cell r="K1221">
            <v>25.08</v>
          </cell>
          <cell r="L1221">
            <v>25.08</v>
          </cell>
          <cell r="M1221">
            <v>49.96</v>
          </cell>
          <cell r="N1221">
            <v>49.96</v>
          </cell>
          <cell r="O1221">
            <v>49.96</v>
          </cell>
          <cell r="P1221">
            <v>49.96</v>
          </cell>
          <cell r="Q1221">
            <v>49.96</v>
          </cell>
          <cell r="R1221">
            <v>49.96</v>
          </cell>
          <cell r="S1221">
            <v>49.96</v>
          </cell>
          <cell r="T1221">
            <v>49.96</v>
          </cell>
          <cell r="U1221">
            <v>25.08</v>
          </cell>
          <cell r="V1221">
            <v>25.08</v>
          </cell>
          <cell r="AC1221" t="str">
            <v>Distribution System Improvements</v>
          </cell>
        </row>
        <row r="1222">
          <cell r="J1222">
            <v>2021</v>
          </cell>
          <cell r="K1222">
            <v>3300</v>
          </cell>
          <cell r="L1222">
            <v>4675</v>
          </cell>
          <cell r="M1222">
            <v>4675</v>
          </cell>
          <cell r="N1222">
            <v>4675</v>
          </cell>
          <cell r="O1222">
            <v>4675</v>
          </cell>
          <cell r="P1222">
            <v>4675</v>
          </cell>
          <cell r="Q1222">
            <v>4675</v>
          </cell>
          <cell r="R1222">
            <v>4675</v>
          </cell>
          <cell r="S1222">
            <v>4675</v>
          </cell>
          <cell r="T1222">
            <v>4675</v>
          </cell>
          <cell r="U1222">
            <v>4675</v>
          </cell>
          <cell r="V1222">
            <v>4950</v>
          </cell>
          <cell r="AC1222" t="str">
            <v>Distribution System Improvements</v>
          </cell>
        </row>
        <row r="1223">
          <cell r="J1223">
            <v>2020</v>
          </cell>
          <cell r="K1223">
            <v>2750.15</v>
          </cell>
          <cell r="L1223">
            <v>2750.15</v>
          </cell>
          <cell r="M1223">
            <v>5499.92</v>
          </cell>
          <cell r="N1223">
            <v>5499.92</v>
          </cell>
          <cell r="O1223">
            <v>5499.92</v>
          </cell>
          <cell r="P1223">
            <v>5499.92</v>
          </cell>
          <cell r="Q1223">
            <v>5499.92</v>
          </cell>
          <cell r="R1223">
            <v>5499.92</v>
          </cell>
          <cell r="S1223">
            <v>5499.92</v>
          </cell>
          <cell r="T1223">
            <v>5499.92</v>
          </cell>
          <cell r="U1223">
            <v>2750.15</v>
          </cell>
          <cell r="V1223">
            <v>2750.19</v>
          </cell>
          <cell r="AC1223" t="str">
            <v>Distribution System Improvements</v>
          </cell>
        </row>
        <row r="1224">
          <cell r="J1224">
            <v>2021</v>
          </cell>
          <cell r="K1224">
            <v>1583.37</v>
          </cell>
          <cell r="L1224">
            <v>1583.33</v>
          </cell>
          <cell r="M1224">
            <v>1583.33</v>
          </cell>
          <cell r="N1224">
            <v>1583.33</v>
          </cell>
          <cell r="O1224">
            <v>1583.33</v>
          </cell>
          <cell r="P1224">
            <v>1583.33</v>
          </cell>
          <cell r="Q1224">
            <v>1583.33</v>
          </cell>
          <cell r="R1224">
            <v>1583.33</v>
          </cell>
          <cell r="S1224">
            <v>1583.33</v>
          </cell>
          <cell r="T1224">
            <v>1583.33</v>
          </cell>
          <cell r="U1224">
            <v>1583.33</v>
          </cell>
          <cell r="V1224">
            <v>1583.33</v>
          </cell>
          <cell r="AC1224" t="str">
            <v>Distribution System Improvements</v>
          </cell>
        </row>
        <row r="1225">
          <cell r="J1225">
            <v>2019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AC1225" t="str">
            <v>Misc. Non-Revenue Producing</v>
          </cell>
        </row>
        <row r="1226">
          <cell r="J1226">
            <v>2017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AC1226" t="str">
            <v>Misc. Non-Revenue Producing</v>
          </cell>
        </row>
        <row r="1227">
          <cell r="J1227">
            <v>2021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AC1227" t="str">
            <v>Misc. Non-Revenue Producing</v>
          </cell>
        </row>
        <row r="1228">
          <cell r="J1228">
            <v>2019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AC1228" t="str">
            <v>Misc. Non-Revenue Producing</v>
          </cell>
        </row>
        <row r="1229">
          <cell r="J1229">
            <v>2021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AC1229" t="str">
            <v>Misc. Non-Revenue Producing</v>
          </cell>
        </row>
        <row r="1230">
          <cell r="J1230">
            <v>2018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AC1230" t="str">
            <v>Misc. Non-Revenue Producing</v>
          </cell>
        </row>
        <row r="1231">
          <cell r="J1231">
            <v>2018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AC1231" t="str">
            <v>Misc. Non-Revenue Producing</v>
          </cell>
        </row>
        <row r="1232">
          <cell r="J1232">
            <v>2019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AC1232" t="str">
            <v>Misc. Non-Revenue Producing</v>
          </cell>
        </row>
        <row r="1233">
          <cell r="J1233">
            <v>2018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AC1233" t="str">
            <v>Misc. Non-Revenue Producing</v>
          </cell>
        </row>
        <row r="1234">
          <cell r="J1234">
            <v>2021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AC1234" t="str">
            <v>Misc. Non-Revenue Producing</v>
          </cell>
        </row>
        <row r="1235">
          <cell r="J1235">
            <v>2019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AC1235" t="str">
            <v>Misc. Non-Revenue Producing</v>
          </cell>
        </row>
        <row r="1236">
          <cell r="J1236">
            <v>2021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AC1236" t="str">
            <v>Cast Iron/Bare Steel Main Repl.</v>
          </cell>
        </row>
        <row r="1237">
          <cell r="J1237">
            <v>2021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AC1237" t="str">
            <v>Cast Iron/Bare Steel Main Repl.</v>
          </cell>
        </row>
        <row r="1238">
          <cell r="J1238">
            <v>2017</v>
          </cell>
          <cell r="K1238">
            <v>564405.92000000004</v>
          </cell>
          <cell r="L1238">
            <v>498466.45</v>
          </cell>
          <cell r="M1238">
            <v>1366116.96</v>
          </cell>
          <cell r="N1238">
            <v>392052.6</v>
          </cell>
          <cell r="O1238">
            <v>506675.76</v>
          </cell>
          <cell r="P1238">
            <v>337091</v>
          </cell>
          <cell r="Q1238">
            <v>337091</v>
          </cell>
          <cell r="R1238">
            <v>337091</v>
          </cell>
          <cell r="S1238">
            <v>337091</v>
          </cell>
          <cell r="T1238">
            <v>337091</v>
          </cell>
          <cell r="U1238">
            <v>337091</v>
          </cell>
          <cell r="V1238">
            <v>337091</v>
          </cell>
          <cell r="AC1238" t="str">
            <v>Cast Iron/Bare Steel Main Repl.</v>
          </cell>
        </row>
        <row r="1239">
          <cell r="J1239">
            <v>2021</v>
          </cell>
          <cell r="K1239">
            <v>1380</v>
          </cell>
          <cell r="L1239">
            <v>1380</v>
          </cell>
          <cell r="M1239">
            <v>1380</v>
          </cell>
          <cell r="N1239">
            <v>1380</v>
          </cell>
          <cell r="O1239">
            <v>1380</v>
          </cell>
          <cell r="P1239">
            <v>1380</v>
          </cell>
          <cell r="Q1239">
            <v>1380</v>
          </cell>
          <cell r="R1239">
            <v>1380</v>
          </cell>
          <cell r="S1239">
            <v>1380</v>
          </cell>
          <cell r="T1239">
            <v>1380</v>
          </cell>
          <cell r="U1239">
            <v>1380</v>
          </cell>
          <cell r="V1239">
            <v>1380</v>
          </cell>
          <cell r="AC1239" t="str">
            <v>Cast Iron/Bare Steel Main Repl.</v>
          </cell>
        </row>
        <row r="1240">
          <cell r="J1240">
            <v>2019</v>
          </cell>
          <cell r="K1240">
            <v>24953</v>
          </cell>
          <cell r="L1240">
            <v>24953</v>
          </cell>
          <cell r="M1240">
            <v>24953</v>
          </cell>
          <cell r="N1240">
            <v>24953</v>
          </cell>
          <cell r="O1240">
            <v>24953</v>
          </cell>
          <cell r="P1240">
            <v>24953</v>
          </cell>
          <cell r="Q1240">
            <v>24953</v>
          </cell>
          <cell r="R1240">
            <v>24953</v>
          </cell>
          <cell r="S1240">
            <v>24953</v>
          </cell>
          <cell r="T1240">
            <v>24953</v>
          </cell>
          <cell r="U1240">
            <v>24953</v>
          </cell>
          <cell r="V1240">
            <v>24953</v>
          </cell>
          <cell r="AC1240" t="str">
            <v>Cast Iron/Bare Steel Main Repl.</v>
          </cell>
        </row>
        <row r="1241">
          <cell r="J1241">
            <v>2018</v>
          </cell>
          <cell r="K1241">
            <v>24344</v>
          </cell>
          <cell r="L1241">
            <v>24344</v>
          </cell>
          <cell r="M1241">
            <v>24344</v>
          </cell>
          <cell r="N1241">
            <v>24344</v>
          </cell>
          <cell r="O1241">
            <v>24344</v>
          </cell>
          <cell r="P1241">
            <v>24344</v>
          </cell>
          <cell r="Q1241">
            <v>24344</v>
          </cell>
          <cell r="R1241">
            <v>24344</v>
          </cell>
          <cell r="S1241">
            <v>24344</v>
          </cell>
          <cell r="T1241">
            <v>24344</v>
          </cell>
          <cell r="U1241">
            <v>24344</v>
          </cell>
          <cell r="V1241">
            <v>24344</v>
          </cell>
          <cell r="AC1241" t="str">
            <v>Cast Iron/Bare Steel Main Repl.</v>
          </cell>
        </row>
        <row r="1242">
          <cell r="J1242">
            <v>2017</v>
          </cell>
          <cell r="K1242">
            <v>5454.9</v>
          </cell>
          <cell r="L1242">
            <v>0</v>
          </cell>
          <cell r="M1242">
            <v>9596.0499999999993</v>
          </cell>
          <cell r="N1242">
            <v>558.47</v>
          </cell>
          <cell r="O1242">
            <v>796.32</v>
          </cell>
          <cell r="P1242">
            <v>57787</v>
          </cell>
          <cell r="Q1242">
            <v>57787</v>
          </cell>
          <cell r="R1242">
            <v>57787</v>
          </cell>
          <cell r="S1242">
            <v>57787</v>
          </cell>
          <cell r="T1242">
            <v>57787</v>
          </cell>
          <cell r="U1242">
            <v>57787.09</v>
          </cell>
          <cell r="V1242">
            <v>57787</v>
          </cell>
          <cell r="AC1242" t="str">
            <v>Cast Iron/Bare Steel Main Repl.</v>
          </cell>
        </row>
        <row r="1243">
          <cell r="J1243">
            <v>2017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AC1243" t="str">
            <v>Cast Iron/Bare Steel Main Repl.</v>
          </cell>
        </row>
        <row r="1244">
          <cell r="J1244">
            <v>2021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AC1244" t="str">
            <v>Cast Iron/Bare Steel Main Repl.</v>
          </cell>
        </row>
        <row r="1245">
          <cell r="J1245">
            <v>2019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AC1245" t="str">
            <v>Cast Iron/Bare Steel Main Repl.</v>
          </cell>
        </row>
        <row r="1246">
          <cell r="J1246">
            <v>2017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AC1246" t="str">
            <v>Cast Iron/Bare Steel Main Repl.</v>
          </cell>
        </row>
        <row r="1247">
          <cell r="J1247">
            <v>2017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AC1247" t="str">
            <v>Cast Iron/Bare Steel Main Repl.</v>
          </cell>
        </row>
        <row r="1248">
          <cell r="J1248">
            <v>2021</v>
          </cell>
          <cell r="K1248">
            <v>12417</v>
          </cell>
          <cell r="L1248">
            <v>12417</v>
          </cell>
          <cell r="M1248">
            <v>12417</v>
          </cell>
          <cell r="N1248">
            <v>12417</v>
          </cell>
          <cell r="O1248">
            <v>12417</v>
          </cell>
          <cell r="P1248">
            <v>12417</v>
          </cell>
          <cell r="Q1248">
            <v>12417</v>
          </cell>
          <cell r="R1248">
            <v>12417</v>
          </cell>
          <cell r="S1248">
            <v>12417</v>
          </cell>
          <cell r="T1248">
            <v>12417</v>
          </cell>
          <cell r="U1248">
            <v>12417</v>
          </cell>
          <cell r="V1248">
            <v>12417</v>
          </cell>
          <cell r="AC1248" t="str">
            <v>Cast Iron/Bare Steel Main Repl.</v>
          </cell>
        </row>
        <row r="1249">
          <cell r="J1249">
            <v>2017</v>
          </cell>
          <cell r="K1249">
            <v>4996.8100000000004</v>
          </cell>
          <cell r="L1249">
            <v>9484.74</v>
          </cell>
          <cell r="M1249">
            <v>11016.36</v>
          </cell>
          <cell r="N1249">
            <v>6119.75</v>
          </cell>
          <cell r="O1249">
            <v>7379.71</v>
          </cell>
          <cell r="P1249">
            <v>24078</v>
          </cell>
          <cell r="Q1249">
            <v>24078</v>
          </cell>
          <cell r="R1249">
            <v>24078</v>
          </cell>
          <cell r="S1249">
            <v>24078</v>
          </cell>
          <cell r="T1249">
            <v>24078</v>
          </cell>
          <cell r="U1249">
            <v>24078</v>
          </cell>
          <cell r="V1249">
            <v>24078</v>
          </cell>
          <cell r="AC1249" t="str">
            <v>Cast Iron/Bare Steel Main Repl.</v>
          </cell>
        </row>
        <row r="1250">
          <cell r="J1250">
            <v>2020</v>
          </cell>
          <cell r="K1250">
            <v>170508</v>
          </cell>
          <cell r="L1250">
            <v>170508</v>
          </cell>
          <cell r="M1250">
            <v>170508</v>
          </cell>
          <cell r="N1250">
            <v>170508</v>
          </cell>
          <cell r="O1250">
            <v>170508</v>
          </cell>
          <cell r="P1250">
            <v>170508</v>
          </cell>
          <cell r="Q1250">
            <v>170508</v>
          </cell>
          <cell r="R1250">
            <v>170508</v>
          </cell>
          <cell r="S1250">
            <v>170508</v>
          </cell>
          <cell r="T1250">
            <v>170508</v>
          </cell>
          <cell r="U1250">
            <v>170508</v>
          </cell>
          <cell r="V1250">
            <v>170508</v>
          </cell>
          <cell r="AC1250" t="str">
            <v>Cast Iron/Bare Steel Main Repl.</v>
          </cell>
        </row>
        <row r="1251">
          <cell r="J1251">
            <v>2019</v>
          </cell>
          <cell r="K1251">
            <v>8756</v>
          </cell>
          <cell r="L1251">
            <v>8756</v>
          </cell>
          <cell r="M1251">
            <v>8756</v>
          </cell>
          <cell r="N1251">
            <v>8756</v>
          </cell>
          <cell r="O1251">
            <v>8756</v>
          </cell>
          <cell r="P1251">
            <v>8756</v>
          </cell>
          <cell r="Q1251">
            <v>8756</v>
          </cell>
          <cell r="R1251">
            <v>8756</v>
          </cell>
          <cell r="S1251">
            <v>8756</v>
          </cell>
          <cell r="T1251">
            <v>8756</v>
          </cell>
          <cell r="U1251">
            <v>8756</v>
          </cell>
          <cell r="V1251">
            <v>8756</v>
          </cell>
          <cell r="AC1251" t="str">
            <v>Cast Iron/Bare Steel Main Repl.</v>
          </cell>
        </row>
        <row r="1252">
          <cell r="J1252">
            <v>2017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AC1252" t="str">
            <v>Cast Iron/Bare Steel Main Repl.</v>
          </cell>
        </row>
        <row r="1253">
          <cell r="J1253">
            <v>2021</v>
          </cell>
          <cell r="K1253">
            <v>314587</v>
          </cell>
          <cell r="L1253">
            <v>314587</v>
          </cell>
          <cell r="M1253">
            <v>314587</v>
          </cell>
          <cell r="N1253">
            <v>314587</v>
          </cell>
          <cell r="O1253">
            <v>314587</v>
          </cell>
          <cell r="P1253">
            <v>314587</v>
          </cell>
          <cell r="Q1253">
            <v>314587</v>
          </cell>
          <cell r="R1253">
            <v>314587</v>
          </cell>
          <cell r="S1253">
            <v>314587</v>
          </cell>
          <cell r="T1253">
            <v>314587</v>
          </cell>
          <cell r="U1253">
            <v>314587</v>
          </cell>
          <cell r="V1253">
            <v>314587</v>
          </cell>
          <cell r="AC1253" t="str">
            <v>Cast Iron/Bare Steel Main Repl.</v>
          </cell>
        </row>
        <row r="1254">
          <cell r="J1254">
            <v>2020</v>
          </cell>
          <cell r="K1254">
            <v>85254</v>
          </cell>
          <cell r="L1254">
            <v>85254</v>
          </cell>
          <cell r="M1254">
            <v>85254</v>
          </cell>
          <cell r="N1254">
            <v>85254</v>
          </cell>
          <cell r="O1254">
            <v>85254</v>
          </cell>
          <cell r="P1254">
            <v>85254</v>
          </cell>
          <cell r="Q1254">
            <v>85254</v>
          </cell>
          <cell r="R1254">
            <v>85254</v>
          </cell>
          <cell r="S1254">
            <v>85254</v>
          </cell>
          <cell r="T1254">
            <v>85254</v>
          </cell>
          <cell r="U1254">
            <v>85254</v>
          </cell>
          <cell r="V1254">
            <v>85254</v>
          </cell>
          <cell r="AC1254" t="str">
            <v>Cast Iron/Bare Steel Main Repl.</v>
          </cell>
        </row>
        <row r="1255">
          <cell r="J1255">
            <v>2018</v>
          </cell>
          <cell r="K1255">
            <v>4271</v>
          </cell>
          <cell r="L1255">
            <v>4271</v>
          </cell>
          <cell r="M1255">
            <v>4271</v>
          </cell>
          <cell r="N1255">
            <v>4271</v>
          </cell>
          <cell r="O1255">
            <v>4271</v>
          </cell>
          <cell r="P1255">
            <v>4271</v>
          </cell>
          <cell r="Q1255">
            <v>4271</v>
          </cell>
          <cell r="R1255">
            <v>4271</v>
          </cell>
          <cell r="S1255">
            <v>4271</v>
          </cell>
          <cell r="T1255">
            <v>4271</v>
          </cell>
          <cell r="U1255">
            <v>4271</v>
          </cell>
          <cell r="V1255">
            <v>4271</v>
          </cell>
          <cell r="AC1255" t="str">
            <v>Cast Iron/Bare Steel Main Repl.</v>
          </cell>
        </row>
        <row r="1256">
          <cell r="J1256">
            <v>202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AC1256" t="str">
            <v>Cast Iron/Bare Steel Main Repl.</v>
          </cell>
        </row>
        <row r="1257">
          <cell r="J1257">
            <v>2017</v>
          </cell>
          <cell r="K1257">
            <v>0</v>
          </cell>
          <cell r="L1257">
            <v>0</v>
          </cell>
          <cell r="M1257">
            <v>77.95</v>
          </cell>
          <cell r="N1257">
            <v>0</v>
          </cell>
          <cell r="O1257">
            <v>481.76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AC1257" t="str">
            <v>Cast Iron/Bare Steel Main Repl.</v>
          </cell>
        </row>
        <row r="1258">
          <cell r="J1258">
            <v>2017</v>
          </cell>
          <cell r="K1258">
            <v>0</v>
          </cell>
          <cell r="L1258">
            <v>0</v>
          </cell>
          <cell r="M1258">
            <v>701.53</v>
          </cell>
          <cell r="N1258">
            <v>-881</v>
          </cell>
          <cell r="O1258">
            <v>4335.83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AC1258" t="str">
            <v>Cast Iron/Bare Steel Main Repl.</v>
          </cell>
        </row>
        <row r="1259">
          <cell r="J1259">
            <v>2019</v>
          </cell>
          <cell r="K1259">
            <v>525</v>
          </cell>
          <cell r="L1259">
            <v>525</v>
          </cell>
          <cell r="M1259">
            <v>1051</v>
          </cell>
          <cell r="N1259">
            <v>1051</v>
          </cell>
          <cell r="O1259">
            <v>1051</v>
          </cell>
          <cell r="P1259">
            <v>1051</v>
          </cell>
          <cell r="Q1259">
            <v>1051</v>
          </cell>
          <cell r="R1259">
            <v>1051</v>
          </cell>
          <cell r="S1259">
            <v>1051</v>
          </cell>
          <cell r="T1259">
            <v>1051</v>
          </cell>
          <cell r="U1259">
            <v>525</v>
          </cell>
          <cell r="V1259">
            <v>525</v>
          </cell>
          <cell r="AC1259" t="str">
            <v>Office Equipment</v>
          </cell>
        </row>
        <row r="1260">
          <cell r="J1260">
            <v>2021</v>
          </cell>
          <cell r="K1260">
            <v>68988</v>
          </cell>
          <cell r="L1260">
            <v>68988</v>
          </cell>
          <cell r="M1260">
            <v>137977</v>
          </cell>
          <cell r="N1260">
            <v>137977</v>
          </cell>
          <cell r="O1260">
            <v>137977</v>
          </cell>
          <cell r="P1260">
            <v>137977</v>
          </cell>
          <cell r="Q1260">
            <v>137977</v>
          </cell>
          <cell r="R1260">
            <v>137977</v>
          </cell>
          <cell r="S1260">
            <v>137977</v>
          </cell>
          <cell r="T1260">
            <v>137977</v>
          </cell>
          <cell r="U1260">
            <v>68988</v>
          </cell>
          <cell r="V1260">
            <v>68988</v>
          </cell>
          <cell r="AC1260" t="str">
            <v>Office Equipment</v>
          </cell>
        </row>
        <row r="1261">
          <cell r="J1261">
            <v>2020</v>
          </cell>
          <cell r="K1261">
            <v>2154</v>
          </cell>
          <cell r="L1261">
            <v>2154</v>
          </cell>
          <cell r="M1261">
            <v>4308</v>
          </cell>
          <cell r="N1261">
            <v>4308</v>
          </cell>
          <cell r="O1261">
            <v>4308</v>
          </cell>
          <cell r="P1261">
            <v>4308</v>
          </cell>
          <cell r="Q1261">
            <v>4308</v>
          </cell>
          <cell r="R1261">
            <v>4308</v>
          </cell>
          <cell r="S1261">
            <v>4308</v>
          </cell>
          <cell r="T1261">
            <v>4308</v>
          </cell>
          <cell r="U1261">
            <v>2154</v>
          </cell>
          <cell r="V1261">
            <v>2154</v>
          </cell>
          <cell r="AC1261" t="str">
            <v>Office Equipment</v>
          </cell>
        </row>
        <row r="1262">
          <cell r="J1262">
            <v>2019</v>
          </cell>
          <cell r="K1262">
            <v>1576</v>
          </cell>
          <cell r="L1262">
            <v>1576</v>
          </cell>
          <cell r="M1262">
            <v>3152</v>
          </cell>
          <cell r="N1262">
            <v>3152</v>
          </cell>
          <cell r="O1262">
            <v>3152</v>
          </cell>
          <cell r="P1262">
            <v>3152</v>
          </cell>
          <cell r="Q1262">
            <v>3152</v>
          </cell>
          <cell r="R1262">
            <v>3152</v>
          </cell>
          <cell r="S1262">
            <v>3152</v>
          </cell>
          <cell r="T1262">
            <v>3152</v>
          </cell>
          <cell r="U1262">
            <v>1576</v>
          </cell>
          <cell r="V1262">
            <v>1576</v>
          </cell>
          <cell r="AC1262" t="str">
            <v>Office Equipment</v>
          </cell>
        </row>
        <row r="1263">
          <cell r="J1263">
            <v>2018</v>
          </cell>
          <cell r="K1263">
            <v>1025</v>
          </cell>
          <cell r="L1263">
            <v>1025</v>
          </cell>
          <cell r="M1263">
            <v>2050</v>
          </cell>
          <cell r="N1263">
            <v>2050</v>
          </cell>
          <cell r="O1263">
            <v>2050</v>
          </cell>
          <cell r="P1263">
            <v>2050</v>
          </cell>
          <cell r="Q1263">
            <v>2050</v>
          </cell>
          <cell r="R1263">
            <v>2050</v>
          </cell>
          <cell r="S1263">
            <v>2050</v>
          </cell>
          <cell r="T1263">
            <v>2050</v>
          </cell>
          <cell r="U1263">
            <v>1025</v>
          </cell>
          <cell r="V1263">
            <v>1025</v>
          </cell>
          <cell r="AC1263" t="str">
            <v>Office Equipment</v>
          </cell>
        </row>
        <row r="1264">
          <cell r="J1264">
            <v>2020</v>
          </cell>
          <cell r="K1264">
            <v>1615</v>
          </cell>
          <cell r="L1264">
            <v>1615</v>
          </cell>
          <cell r="M1264">
            <v>3231</v>
          </cell>
          <cell r="N1264">
            <v>3231</v>
          </cell>
          <cell r="O1264">
            <v>3231</v>
          </cell>
          <cell r="P1264">
            <v>3231</v>
          </cell>
          <cell r="Q1264">
            <v>3231</v>
          </cell>
          <cell r="R1264">
            <v>3231</v>
          </cell>
          <cell r="S1264">
            <v>3231</v>
          </cell>
          <cell r="T1264">
            <v>3231</v>
          </cell>
          <cell r="U1264">
            <v>1615</v>
          </cell>
          <cell r="V1264">
            <v>1615</v>
          </cell>
          <cell r="AC1264" t="str">
            <v>Office Equipment</v>
          </cell>
        </row>
        <row r="1265">
          <cell r="J1265">
            <v>2017</v>
          </cell>
          <cell r="K1265">
            <v>-53819.98</v>
          </cell>
          <cell r="L1265">
            <v>8635.0400000000009</v>
          </cell>
          <cell r="M1265">
            <v>70190.34</v>
          </cell>
          <cell r="N1265">
            <v>19299.240000000002</v>
          </cell>
          <cell r="O1265">
            <v>81172.61</v>
          </cell>
          <cell r="P1265">
            <v>5000</v>
          </cell>
          <cell r="Q1265">
            <v>5000</v>
          </cell>
          <cell r="R1265">
            <v>329.97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AC1265" t="str">
            <v>Office Equipment</v>
          </cell>
        </row>
        <row r="1266">
          <cell r="J1266">
            <v>2021</v>
          </cell>
          <cell r="K1266">
            <v>5519</v>
          </cell>
          <cell r="L1266">
            <v>5519</v>
          </cell>
          <cell r="M1266">
            <v>11038</v>
          </cell>
          <cell r="N1266">
            <v>11038</v>
          </cell>
          <cell r="O1266">
            <v>11038</v>
          </cell>
          <cell r="P1266">
            <v>11038</v>
          </cell>
          <cell r="Q1266">
            <v>11038</v>
          </cell>
          <cell r="R1266">
            <v>11038</v>
          </cell>
          <cell r="S1266">
            <v>11038</v>
          </cell>
          <cell r="T1266">
            <v>11038</v>
          </cell>
          <cell r="U1266">
            <v>5519</v>
          </cell>
          <cell r="V1266">
            <v>5519</v>
          </cell>
          <cell r="AC1266" t="str">
            <v>Office Equipment</v>
          </cell>
        </row>
        <row r="1267">
          <cell r="J1267">
            <v>2021</v>
          </cell>
          <cell r="K1267">
            <v>828</v>
          </cell>
          <cell r="L1267">
            <v>828</v>
          </cell>
          <cell r="M1267">
            <v>1656</v>
          </cell>
          <cell r="N1267">
            <v>1656</v>
          </cell>
          <cell r="O1267">
            <v>1656</v>
          </cell>
          <cell r="P1267">
            <v>1656</v>
          </cell>
          <cell r="Q1267">
            <v>1656</v>
          </cell>
          <cell r="R1267">
            <v>1656</v>
          </cell>
          <cell r="S1267">
            <v>1656</v>
          </cell>
          <cell r="T1267">
            <v>1656</v>
          </cell>
          <cell r="U1267">
            <v>828</v>
          </cell>
          <cell r="V1267">
            <v>828</v>
          </cell>
          <cell r="AC1267" t="str">
            <v>Office Equipment</v>
          </cell>
        </row>
        <row r="1268">
          <cell r="J1268">
            <v>2020</v>
          </cell>
          <cell r="K1268">
            <v>808</v>
          </cell>
          <cell r="L1268">
            <v>808</v>
          </cell>
          <cell r="M1268">
            <v>1615</v>
          </cell>
          <cell r="N1268">
            <v>1615</v>
          </cell>
          <cell r="O1268">
            <v>1615</v>
          </cell>
          <cell r="P1268">
            <v>1615</v>
          </cell>
          <cell r="Q1268">
            <v>1615</v>
          </cell>
          <cell r="R1268">
            <v>1615</v>
          </cell>
          <cell r="S1268">
            <v>1615</v>
          </cell>
          <cell r="T1268">
            <v>1615</v>
          </cell>
          <cell r="U1268">
            <v>808</v>
          </cell>
          <cell r="V1268">
            <v>808</v>
          </cell>
          <cell r="AC1268" t="str">
            <v>Office Equipment</v>
          </cell>
        </row>
        <row r="1269">
          <cell r="J1269">
            <v>2019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AC1269" t="str">
            <v>Office Equipment</v>
          </cell>
        </row>
        <row r="1270">
          <cell r="J1270">
            <v>2017</v>
          </cell>
          <cell r="K1270">
            <v>0</v>
          </cell>
          <cell r="L1270">
            <v>0</v>
          </cell>
          <cell r="M1270">
            <v>2279.62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AC1270" t="str">
            <v>Office Equipment</v>
          </cell>
        </row>
        <row r="1271">
          <cell r="J1271">
            <v>2017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AC1271" t="str">
            <v>Office Equipment</v>
          </cell>
        </row>
        <row r="1272">
          <cell r="J1272">
            <v>2021</v>
          </cell>
          <cell r="K1272">
            <v>331144</v>
          </cell>
          <cell r="L1272">
            <v>331144</v>
          </cell>
          <cell r="M1272">
            <v>662288</v>
          </cell>
          <cell r="N1272">
            <v>662288</v>
          </cell>
          <cell r="O1272">
            <v>662288</v>
          </cell>
          <cell r="P1272">
            <v>662288</v>
          </cell>
          <cell r="Q1272">
            <v>662288</v>
          </cell>
          <cell r="R1272">
            <v>662288</v>
          </cell>
          <cell r="S1272">
            <v>662288</v>
          </cell>
          <cell r="T1272">
            <v>662288</v>
          </cell>
          <cell r="U1272">
            <v>331144</v>
          </cell>
          <cell r="V1272">
            <v>331144</v>
          </cell>
          <cell r="AC1272" t="str">
            <v>Miami Division Building</v>
          </cell>
        </row>
        <row r="1273">
          <cell r="J1273">
            <v>202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AC1273" t="str">
            <v>Improvements to Property</v>
          </cell>
        </row>
        <row r="1274">
          <cell r="J1274">
            <v>2020</v>
          </cell>
          <cell r="K1274">
            <v>2244</v>
          </cell>
          <cell r="L1274">
            <v>2244</v>
          </cell>
          <cell r="M1274">
            <v>2244</v>
          </cell>
          <cell r="N1274">
            <v>2244</v>
          </cell>
          <cell r="O1274">
            <v>2244</v>
          </cell>
          <cell r="P1274">
            <v>2244</v>
          </cell>
          <cell r="Q1274">
            <v>2244</v>
          </cell>
          <cell r="R1274">
            <v>2244</v>
          </cell>
          <cell r="S1274">
            <v>2244</v>
          </cell>
          <cell r="T1274">
            <v>2244</v>
          </cell>
          <cell r="U1274">
            <v>2244</v>
          </cell>
          <cell r="V1274">
            <v>2244</v>
          </cell>
          <cell r="AC1274" t="str">
            <v>Improvements to Property</v>
          </cell>
        </row>
        <row r="1275">
          <cell r="J1275">
            <v>2020</v>
          </cell>
          <cell r="K1275">
            <v>44870</v>
          </cell>
          <cell r="L1275">
            <v>44870</v>
          </cell>
          <cell r="M1275">
            <v>44870</v>
          </cell>
          <cell r="N1275">
            <v>44870</v>
          </cell>
          <cell r="O1275">
            <v>44870</v>
          </cell>
          <cell r="P1275">
            <v>44870</v>
          </cell>
          <cell r="Q1275">
            <v>44870</v>
          </cell>
          <cell r="R1275">
            <v>44870</v>
          </cell>
          <cell r="S1275">
            <v>44870</v>
          </cell>
          <cell r="T1275">
            <v>44870</v>
          </cell>
          <cell r="U1275">
            <v>44870</v>
          </cell>
          <cell r="V1275">
            <v>44870</v>
          </cell>
          <cell r="AC1275" t="str">
            <v>Improvements to Property</v>
          </cell>
        </row>
        <row r="1276">
          <cell r="J1276">
            <v>2017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AC1276" t="str">
            <v>Improvements to Property</v>
          </cell>
        </row>
        <row r="1277">
          <cell r="J1277">
            <v>2021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AC1277" t="str">
            <v>Improvements to Property</v>
          </cell>
        </row>
        <row r="1278">
          <cell r="J1278">
            <v>202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AC1278" t="str">
            <v>Improvements to Property</v>
          </cell>
        </row>
        <row r="1279">
          <cell r="J1279">
            <v>2017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AC1279" t="str">
            <v>Improvements to Property</v>
          </cell>
        </row>
        <row r="1280">
          <cell r="J1280">
            <v>202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AC1280" t="str">
            <v>Improvements to Property</v>
          </cell>
        </row>
        <row r="1281">
          <cell r="J1281">
            <v>2020</v>
          </cell>
          <cell r="K1281">
            <v>4487</v>
          </cell>
          <cell r="L1281">
            <v>4487</v>
          </cell>
          <cell r="M1281">
            <v>4487</v>
          </cell>
          <cell r="N1281">
            <v>4487</v>
          </cell>
          <cell r="O1281">
            <v>4487</v>
          </cell>
          <cell r="P1281">
            <v>4487</v>
          </cell>
          <cell r="Q1281">
            <v>4487</v>
          </cell>
          <cell r="R1281">
            <v>4487</v>
          </cell>
          <cell r="S1281">
            <v>4487</v>
          </cell>
          <cell r="T1281">
            <v>4487</v>
          </cell>
          <cell r="U1281">
            <v>4487</v>
          </cell>
          <cell r="V1281">
            <v>4487</v>
          </cell>
          <cell r="AC1281" t="str">
            <v>Improvements to Property</v>
          </cell>
        </row>
        <row r="1282">
          <cell r="J1282">
            <v>202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AC1282" t="str">
            <v>Improvements to Property</v>
          </cell>
        </row>
        <row r="1283">
          <cell r="J1283">
            <v>2020</v>
          </cell>
          <cell r="K1283">
            <v>1795</v>
          </cell>
          <cell r="L1283">
            <v>1795</v>
          </cell>
          <cell r="M1283">
            <v>1795</v>
          </cell>
          <cell r="N1283">
            <v>1795</v>
          </cell>
          <cell r="O1283">
            <v>1795</v>
          </cell>
          <cell r="P1283">
            <v>1795</v>
          </cell>
          <cell r="Q1283">
            <v>1795</v>
          </cell>
          <cell r="R1283">
            <v>1795</v>
          </cell>
          <cell r="S1283">
            <v>1795</v>
          </cell>
          <cell r="T1283">
            <v>1795</v>
          </cell>
          <cell r="U1283">
            <v>1795</v>
          </cell>
          <cell r="V1283">
            <v>1795</v>
          </cell>
          <cell r="AC1283" t="str">
            <v>Improvements to Property</v>
          </cell>
        </row>
        <row r="1284">
          <cell r="J1284">
            <v>2019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AC1284" t="str">
            <v>Improvements to Property</v>
          </cell>
        </row>
        <row r="1285">
          <cell r="J1285">
            <v>2017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4923.45</v>
          </cell>
          <cell r="Q1285">
            <v>6000</v>
          </cell>
          <cell r="R1285">
            <v>6000</v>
          </cell>
          <cell r="S1285">
            <v>6000</v>
          </cell>
          <cell r="T1285">
            <v>6000</v>
          </cell>
          <cell r="U1285">
            <v>7000</v>
          </cell>
          <cell r="V1285">
            <v>7000</v>
          </cell>
          <cell r="AC1285" t="str">
            <v>Improvements to Property</v>
          </cell>
        </row>
        <row r="1286">
          <cell r="J1286">
            <v>2020</v>
          </cell>
          <cell r="K1286">
            <v>4038</v>
          </cell>
          <cell r="L1286">
            <v>4038</v>
          </cell>
          <cell r="M1286">
            <v>4038</v>
          </cell>
          <cell r="N1286">
            <v>4038</v>
          </cell>
          <cell r="O1286">
            <v>4038</v>
          </cell>
          <cell r="P1286">
            <v>4038</v>
          </cell>
          <cell r="Q1286">
            <v>4038</v>
          </cell>
          <cell r="R1286">
            <v>4038</v>
          </cell>
          <cell r="S1286">
            <v>4038</v>
          </cell>
          <cell r="T1286">
            <v>4038</v>
          </cell>
          <cell r="U1286">
            <v>4038</v>
          </cell>
          <cell r="V1286">
            <v>4038</v>
          </cell>
          <cell r="AC1286" t="str">
            <v>Improvements to Property</v>
          </cell>
        </row>
        <row r="1287">
          <cell r="J1287">
            <v>2019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AC1287" t="str">
            <v>Improvements to Property</v>
          </cell>
        </row>
        <row r="1288">
          <cell r="J1288">
            <v>2021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AC1288" t="str">
            <v>Improvements to Property</v>
          </cell>
        </row>
        <row r="1289">
          <cell r="J1289">
            <v>2019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AC1289" t="str">
            <v>Communication Equipment</v>
          </cell>
        </row>
        <row r="1290">
          <cell r="J1290">
            <v>202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AC1290" t="str">
            <v>Communication Equipment</v>
          </cell>
        </row>
        <row r="1291">
          <cell r="J1291">
            <v>2017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AC1291" t="str">
            <v>Communication Equipment</v>
          </cell>
        </row>
        <row r="1292">
          <cell r="J1292">
            <v>2017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AC1292" t="str">
            <v>Communication Equipment</v>
          </cell>
        </row>
        <row r="1293">
          <cell r="J1293">
            <v>2017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AC1293" t="str">
            <v>Communication Equipment</v>
          </cell>
        </row>
        <row r="1294">
          <cell r="J1294">
            <v>2021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AC1294" t="str">
            <v>Communication Equipment</v>
          </cell>
        </row>
        <row r="1295">
          <cell r="J1295">
            <v>202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AC1295" t="str">
            <v>Communication Equipment</v>
          </cell>
        </row>
        <row r="1296">
          <cell r="J1296">
            <v>2019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AC1296" t="str">
            <v>Communication Equipment</v>
          </cell>
        </row>
        <row r="1297">
          <cell r="J1297">
            <v>2019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AC1297" t="str">
            <v>Communication Equipment</v>
          </cell>
        </row>
        <row r="1298">
          <cell r="J1298">
            <v>2017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AC1298" t="str">
            <v>Communication Equipment</v>
          </cell>
        </row>
        <row r="1299">
          <cell r="J1299">
            <v>2020</v>
          </cell>
          <cell r="K1299">
            <v>8333.3700000000008</v>
          </cell>
          <cell r="L1299">
            <v>8333.33</v>
          </cell>
          <cell r="M1299">
            <v>8333.33</v>
          </cell>
          <cell r="N1299">
            <v>8333.33</v>
          </cell>
          <cell r="O1299">
            <v>8333.33</v>
          </cell>
          <cell r="P1299">
            <v>8333.33</v>
          </cell>
          <cell r="Q1299">
            <v>8333.33</v>
          </cell>
          <cell r="R1299">
            <v>8333.33</v>
          </cell>
          <cell r="S1299">
            <v>8333.33</v>
          </cell>
          <cell r="T1299">
            <v>8333.33</v>
          </cell>
          <cell r="U1299">
            <v>8333.33</v>
          </cell>
          <cell r="V1299">
            <v>8333.33</v>
          </cell>
          <cell r="AC1299" t="str">
            <v>Communication Equipment</v>
          </cell>
        </row>
        <row r="1300">
          <cell r="J1300">
            <v>2019</v>
          </cell>
          <cell r="K1300">
            <v>25000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AC1300" t="str">
            <v>TPA General Hospital water crossing</v>
          </cell>
        </row>
        <row r="1301">
          <cell r="J1301">
            <v>2020</v>
          </cell>
          <cell r="K1301">
            <v>3773.04</v>
          </cell>
          <cell r="L1301">
            <v>3773.04</v>
          </cell>
          <cell r="M1301">
            <v>7488.48</v>
          </cell>
          <cell r="N1301">
            <v>7488.48</v>
          </cell>
          <cell r="O1301">
            <v>7488.48</v>
          </cell>
          <cell r="P1301">
            <v>7488.48</v>
          </cell>
          <cell r="Q1301">
            <v>7488.48</v>
          </cell>
          <cell r="R1301">
            <v>7488.48</v>
          </cell>
          <cell r="S1301">
            <v>7488.48</v>
          </cell>
          <cell r="T1301">
            <v>7488.48</v>
          </cell>
          <cell r="U1301">
            <v>3773.04</v>
          </cell>
          <cell r="V1301">
            <v>3773.04</v>
          </cell>
          <cell r="AC1301" t="str">
            <v>Main Replacements</v>
          </cell>
        </row>
        <row r="1302">
          <cell r="J1302">
            <v>2019</v>
          </cell>
          <cell r="K1302">
            <v>3750</v>
          </cell>
          <cell r="L1302">
            <v>3750</v>
          </cell>
          <cell r="M1302">
            <v>7500</v>
          </cell>
          <cell r="N1302">
            <v>7500</v>
          </cell>
          <cell r="O1302">
            <v>7500</v>
          </cell>
          <cell r="P1302">
            <v>7500</v>
          </cell>
          <cell r="Q1302">
            <v>7500</v>
          </cell>
          <cell r="R1302">
            <v>7500</v>
          </cell>
          <cell r="S1302">
            <v>7500</v>
          </cell>
          <cell r="T1302">
            <v>7500</v>
          </cell>
          <cell r="U1302">
            <v>3750</v>
          </cell>
          <cell r="V1302">
            <v>3750</v>
          </cell>
          <cell r="AC1302" t="str">
            <v>Main Replacements</v>
          </cell>
        </row>
        <row r="1303">
          <cell r="J1303">
            <v>2020</v>
          </cell>
          <cell r="K1303">
            <v>2999.71</v>
          </cell>
          <cell r="L1303">
            <v>2999.71</v>
          </cell>
          <cell r="M1303">
            <v>6000.14</v>
          </cell>
          <cell r="N1303">
            <v>6000.14</v>
          </cell>
          <cell r="O1303">
            <v>6000.14</v>
          </cell>
          <cell r="P1303">
            <v>6000.14</v>
          </cell>
          <cell r="Q1303">
            <v>6000.14</v>
          </cell>
          <cell r="R1303">
            <v>6000.14</v>
          </cell>
          <cell r="S1303">
            <v>6000.14</v>
          </cell>
          <cell r="T1303">
            <v>6000.14</v>
          </cell>
          <cell r="U1303">
            <v>2999.71</v>
          </cell>
          <cell r="V1303">
            <v>2999.75</v>
          </cell>
          <cell r="AC1303" t="str">
            <v>Main Replacements</v>
          </cell>
        </row>
        <row r="1304">
          <cell r="J1304">
            <v>2019</v>
          </cell>
          <cell r="K1304">
            <v>2999.71</v>
          </cell>
          <cell r="L1304">
            <v>2999.71</v>
          </cell>
          <cell r="M1304">
            <v>6000.15</v>
          </cell>
          <cell r="N1304">
            <v>6000.15</v>
          </cell>
          <cell r="O1304">
            <v>6000.15</v>
          </cell>
          <cell r="P1304">
            <v>6000.15</v>
          </cell>
          <cell r="Q1304">
            <v>6000.15</v>
          </cell>
          <cell r="R1304">
            <v>6000.15</v>
          </cell>
          <cell r="S1304">
            <v>6000.15</v>
          </cell>
          <cell r="T1304">
            <v>6000.15</v>
          </cell>
          <cell r="U1304">
            <v>2999.71</v>
          </cell>
          <cell r="V1304">
            <v>2999.67</v>
          </cell>
          <cell r="AC1304" t="str">
            <v>Main Replacements</v>
          </cell>
        </row>
        <row r="1305">
          <cell r="J1305">
            <v>2020</v>
          </cell>
          <cell r="K1305">
            <v>500</v>
          </cell>
          <cell r="L1305">
            <v>500</v>
          </cell>
          <cell r="M1305">
            <v>1000</v>
          </cell>
          <cell r="N1305">
            <v>1000</v>
          </cell>
          <cell r="O1305">
            <v>1000</v>
          </cell>
          <cell r="P1305">
            <v>1000</v>
          </cell>
          <cell r="Q1305">
            <v>1000</v>
          </cell>
          <cell r="R1305">
            <v>1000</v>
          </cell>
          <cell r="S1305">
            <v>1000</v>
          </cell>
          <cell r="T1305">
            <v>1000</v>
          </cell>
          <cell r="U1305">
            <v>500</v>
          </cell>
          <cell r="V1305">
            <v>500</v>
          </cell>
          <cell r="AC1305" t="str">
            <v>Main Replacements</v>
          </cell>
        </row>
        <row r="1306">
          <cell r="J1306">
            <v>2018</v>
          </cell>
          <cell r="K1306">
            <v>500</v>
          </cell>
          <cell r="L1306">
            <v>500</v>
          </cell>
          <cell r="M1306">
            <v>1000</v>
          </cell>
          <cell r="N1306">
            <v>1000</v>
          </cell>
          <cell r="O1306">
            <v>1000</v>
          </cell>
          <cell r="P1306">
            <v>1000</v>
          </cell>
          <cell r="Q1306">
            <v>1000</v>
          </cell>
          <cell r="R1306">
            <v>1000</v>
          </cell>
          <cell r="S1306">
            <v>1000</v>
          </cell>
          <cell r="T1306">
            <v>1000</v>
          </cell>
          <cell r="U1306">
            <v>500</v>
          </cell>
          <cell r="V1306">
            <v>500</v>
          </cell>
          <cell r="AC1306" t="str">
            <v>Main Replacements</v>
          </cell>
        </row>
        <row r="1307">
          <cell r="J1307">
            <v>2021</v>
          </cell>
          <cell r="K1307">
            <v>333.37</v>
          </cell>
          <cell r="L1307">
            <v>333.33</v>
          </cell>
          <cell r="M1307">
            <v>333.33</v>
          </cell>
          <cell r="N1307">
            <v>333.33</v>
          </cell>
          <cell r="O1307">
            <v>333.33</v>
          </cell>
          <cell r="P1307">
            <v>333.33</v>
          </cell>
          <cell r="Q1307">
            <v>333.33</v>
          </cell>
          <cell r="R1307">
            <v>333.33</v>
          </cell>
          <cell r="S1307">
            <v>333.33</v>
          </cell>
          <cell r="T1307">
            <v>333.33</v>
          </cell>
          <cell r="U1307">
            <v>333.33</v>
          </cell>
          <cell r="V1307">
            <v>333.33</v>
          </cell>
          <cell r="AC1307" t="str">
            <v>Main Replacements</v>
          </cell>
        </row>
        <row r="1308">
          <cell r="J1308">
            <v>2017</v>
          </cell>
          <cell r="K1308">
            <v>827.69</v>
          </cell>
          <cell r="L1308">
            <v>4304.08</v>
          </cell>
          <cell r="M1308">
            <v>2135.94</v>
          </cell>
          <cell r="N1308">
            <v>7677.21</v>
          </cell>
          <cell r="O1308">
            <v>3343.44</v>
          </cell>
          <cell r="P1308">
            <v>6281.6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AC1308" t="str">
            <v>Main Replacements</v>
          </cell>
        </row>
        <row r="1309">
          <cell r="J1309">
            <v>2017</v>
          </cell>
          <cell r="K1309">
            <v>20504.72</v>
          </cell>
          <cell r="L1309">
            <v>60646.55</v>
          </cell>
          <cell r="M1309">
            <v>51763.97</v>
          </cell>
          <cell r="N1309">
            <v>13936.15</v>
          </cell>
          <cell r="O1309">
            <v>24134.28</v>
          </cell>
          <cell r="P1309">
            <v>46901.33</v>
          </cell>
          <cell r="Q1309">
            <v>40000</v>
          </cell>
          <cell r="R1309">
            <v>80000</v>
          </cell>
          <cell r="S1309">
            <v>28013.91</v>
          </cell>
          <cell r="T1309">
            <v>8000</v>
          </cell>
          <cell r="U1309">
            <v>8000</v>
          </cell>
          <cell r="V1309">
            <v>8000</v>
          </cell>
          <cell r="AC1309" t="str">
            <v>Main Replacements</v>
          </cell>
        </row>
        <row r="1310">
          <cell r="J1310">
            <v>2021</v>
          </cell>
          <cell r="K1310">
            <v>30451.13</v>
          </cell>
          <cell r="L1310">
            <v>30451.13</v>
          </cell>
          <cell r="M1310">
            <v>59774.44</v>
          </cell>
          <cell r="N1310">
            <v>59774.44</v>
          </cell>
          <cell r="O1310">
            <v>59774.44</v>
          </cell>
          <cell r="P1310">
            <v>59774.44</v>
          </cell>
          <cell r="Q1310">
            <v>59774.44</v>
          </cell>
          <cell r="R1310">
            <v>59774.44</v>
          </cell>
          <cell r="S1310">
            <v>59774.44</v>
          </cell>
          <cell r="T1310">
            <v>59774.44</v>
          </cell>
          <cell r="U1310">
            <v>30451.13</v>
          </cell>
          <cell r="V1310">
            <v>30451.09</v>
          </cell>
          <cell r="AC1310" t="str">
            <v>Main Replacements</v>
          </cell>
        </row>
        <row r="1311">
          <cell r="J1311">
            <v>2020</v>
          </cell>
          <cell r="K1311">
            <v>16000.45</v>
          </cell>
          <cell r="L1311">
            <v>16000.45</v>
          </cell>
          <cell r="M1311">
            <v>31999.78</v>
          </cell>
          <cell r="N1311">
            <v>31999.78</v>
          </cell>
          <cell r="O1311">
            <v>31999.78</v>
          </cell>
          <cell r="P1311">
            <v>31999.78</v>
          </cell>
          <cell r="Q1311">
            <v>31999.78</v>
          </cell>
          <cell r="R1311">
            <v>31999.78</v>
          </cell>
          <cell r="S1311">
            <v>31999.78</v>
          </cell>
          <cell r="T1311">
            <v>31999.78</v>
          </cell>
          <cell r="U1311">
            <v>16000.45</v>
          </cell>
          <cell r="V1311">
            <v>16000.41</v>
          </cell>
          <cell r="AC1311" t="str">
            <v>Main Replacements</v>
          </cell>
        </row>
        <row r="1312">
          <cell r="J1312">
            <v>2019</v>
          </cell>
          <cell r="K1312">
            <v>2000.89</v>
          </cell>
          <cell r="L1312">
            <v>2000.89</v>
          </cell>
          <cell r="M1312">
            <v>3999.56</v>
          </cell>
          <cell r="N1312">
            <v>3999.56</v>
          </cell>
          <cell r="O1312">
            <v>3999.56</v>
          </cell>
          <cell r="P1312">
            <v>3999.56</v>
          </cell>
          <cell r="Q1312">
            <v>3999.56</v>
          </cell>
          <cell r="R1312">
            <v>3999.56</v>
          </cell>
          <cell r="S1312">
            <v>3999.56</v>
          </cell>
          <cell r="T1312">
            <v>3999.56</v>
          </cell>
          <cell r="U1312">
            <v>2000.89</v>
          </cell>
          <cell r="V1312">
            <v>2000.85</v>
          </cell>
          <cell r="AC1312" t="str">
            <v>Main Replacements</v>
          </cell>
        </row>
        <row r="1313">
          <cell r="J1313">
            <v>2017</v>
          </cell>
          <cell r="K1313">
            <v>1966.74</v>
          </cell>
          <cell r="L1313">
            <v>578.52</v>
          </cell>
          <cell r="M1313">
            <v>3091.13</v>
          </cell>
          <cell r="N1313">
            <v>755.39</v>
          </cell>
          <cell r="O1313">
            <v>34.46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AC1313" t="str">
            <v>Main Replacements</v>
          </cell>
        </row>
        <row r="1314">
          <cell r="J1314">
            <v>2021</v>
          </cell>
          <cell r="K1314">
            <v>36666.629999999997</v>
          </cell>
          <cell r="L1314">
            <v>36666.67</v>
          </cell>
          <cell r="M1314">
            <v>36666.67</v>
          </cell>
          <cell r="N1314">
            <v>36666.67</v>
          </cell>
          <cell r="O1314">
            <v>36666.67</v>
          </cell>
          <cell r="P1314">
            <v>36666.67</v>
          </cell>
          <cell r="Q1314">
            <v>36666.67</v>
          </cell>
          <cell r="R1314">
            <v>36666.67</v>
          </cell>
          <cell r="S1314">
            <v>36666.67</v>
          </cell>
          <cell r="T1314">
            <v>36666.67</v>
          </cell>
          <cell r="U1314">
            <v>36666.67</v>
          </cell>
          <cell r="V1314">
            <v>36666.67</v>
          </cell>
          <cell r="AC1314" t="str">
            <v>Main Replacements</v>
          </cell>
        </row>
        <row r="1315">
          <cell r="J1315">
            <v>2020</v>
          </cell>
          <cell r="K1315">
            <v>22000.94</v>
          </cell>
          <cell r="L1315">
            <v>22000.94</v>
          </cell>
          <cell r="M1315">
            <v>43999.53</v>
          </cell>
          <cell r="N1315">
            <v>43999.53</v>
          </cell>
          <cell r="O1315">
            <v>43999.53</v>
          </cell>
          <cell r="P1315">
            <v>43999.53</v>
          </cell>
          <cell r="Q1315">
            <v>43999.53</v>
          </cell>
          <cell r="R1315">
            <v>43999.53</v>
          </cell>
          <cell r="S1315">
            <v>43999.53</v>
          </cell>
          <cell r="T1315">
            <v>43999.53</v>
          </cell>
          <cell r="U1315">
            <v>22000.94</v>
          </cell>
          <cell r="V1315">
            <v>22000.94</v>
          </cell>
          <cell r="AC1315" t="str">
            <v>Main Replacements</v>
          </cell>
        </row>
        <row r="1316">
          <cell r="J1316">
            <v>2019</v>
          </cell>
          <cell r="K1316">
            <v>5503.4</v>
          </cell>
          <cell r="L1316">
            <v>5503.4</v>
          </cell>
          <cell r="M1316">
            <v>10998.3</v>
          </cell>
          <cell r="N1316">
            <v>10998.3</v>
          </cell>
          <cell r="O1316">
            <v>10998.3</v>
          </cell>
          <cell r="P1316">
            <v>10998.3</v>
          </cell>
          <cell r="Q1316">
            <v>10998.3</v>
          </cell>
          <cell r="R1316">
            <v>10998.3</v>
          </cell>
          <cell r="S1316">
            <v>10998.3</v>
          </cell>
          <cell r="T1316">
            <v>10998.3</v>
          </cell>
          <cell r="U1316">
            <v>5503.4</v>
          </cell>
          <cell r="V1316">
            <v>5503.4</v>
          </cell>
          <cell r="AC1316" t="str">
            <v>Main Replacements</v>
          </cell>
        </row>
        <row r="1317">
          <cell r="J1317">
            <v>2019</v>
          </cell>
          <cell r="K1317">
            <v>22000</v>
          </cell>
          <cell r="L1317">
            <v>22000</v>
          </cell>
          <cell r="M1317">
            <v>44000</v>
          </cell>
          <cell r="N1317">
            <v>44000</v>
          </cell>
          <cell r="O1317">
            <v>44000</v>
          </cell>
          <cell r="P1317">
            <v>44000</v>
          </cell>
          <cell r="Q1317">
            <v>44000</v>
          </cell>
          <cell r="R1317">
            <v>44000</v>
          </cell>
          <cell r="S1317">
            <v>44000</v>
          </cell>
          <cell r="T1317">
            <v>44000</v>
          </cell>
          <cell r="U1317">
            <v>22000</v>
          </cell>
          <cell r="V1317">
            <v>22000</v>
          </cell>
          <cell r="AC1317" t="str">
            <v>Main Replacements</v>
          </cell>
        </row>
        <row r="1318">
          <cell r="J1318">
            <v>2018</v>
          </cell>
          <cell r="K1318">
            <v>5500</v>
          </cell>
          <cell r="L1318">
            <v>5500</v>
          </cell>
          <cell r="M1318">
            <v>11000</v>
          </cell>
          <cell r="N1318">
            <v>11000</v>
          </cell>
          <cell r="O1318">
            <v>11000</v>
          </cell>
          <cell r="P1318">
            <v>11000</v>
          </cell>
          <cell r="Q1318">
            <v>11000</v>
          </cell>
          <cell r="R1318">
            <v>11000</v>
          </cell>
          <cell r="S1318">
            <v>11000</v>
          </cell>
          <cell r="T1318">
            <v>11000</v>
          </cell>
          <cell r="U1318">
            <v>5500</v>
          </cell>
          <cell r="V1318">
            <v>5500</v>
          </cell>
          <cell r="AC1318" t="str">
            <v>Main Replacements</v>
          </cell>
        </row>
        <row r="1319">
          <cell r="J1319">
            <v>2021</v>
          </cell>
          <cell r="K1319">
            <v>5000</v>
          </cell>
          <cell r="L1319">
            <v>5000</v>
          </cell>
          <cell r="M1319">
            <v>5000</v>
          </cell>
          <cell r="N1319">
            <v>5000</v>
          </cell>
          <cell r="O1319">
            <v>5000</v>
          </cell>
          <cell r="P1319">
            <v>5000</v>
          </cell>
          <cell r="Q1319">
            <v>5000</v>
          </cell>
          <cell r="R1319">
            <v>5000</v>
          </cell>
          <cell r="S1319">
            <v>5000</v>
          </cell>
          <cell r="T1319">
            <v>5000</v>
          </cell>
          <cell r="U1319">
            <v>5000</v>
          </cell>
          <cell r="V1319">
            <v>5000</v>
          </cell>
          <cell r="AC1319" t="str">
            <v>Main Replacements</v>
          </cell>
        </row>
        <row r="1320">
          <cell r="J1320">
            <v>2018</v>
          </cell>
          <cell r="K1320">
            <v>2999.61</v>
          </cell>
          <cell r="L1320">
            <v>2999.61</v>
          </cell>
          <cell r="M1320">
            <v>6000.2</v>
          </cell>
          <cell r="N1320">
            <v>6000.2</v>
          </cell>
          <cell r="O1320">
            <v>6000.2</v>
          </cell>
          <cell r="P1320">
            <v>6000.2</v>
          </cell>
          <cell r="Q1320">
            <v>6000.2</v>
          </cell>
          <cell r="R1320">
            <v>6000.2</v>
          </cell>
          <cell r="S1320">
            <v>6000.2</v>
          </cell>
          <cell r="T1320">
            <v>6000.2</v>
          </cell>
          <cell r="U1320">
            <v>2999.61</v>
          </cell>
          <cell r="V1320">
            <v>2999.57</v>
          </cell>
          <cell r="AC1320" t="str">
            <v>Main Replacements</v>
          </cell>
        </row>
        <row r="1321">
          <cell r="J1321">
            <v>2019</v>
          </cell>
          <cell r="K1321">
            <v>1000</v>
          </cell>
          <cell r="L1321">
            <v>1000</v>
          </cell>
          <cell r="M1321">
            <v>2000</v>
          </cell>
          <cell r="N1321">
            <v>2000</v>
          </cell>
          <cell r="O1321">
            <v>2000</v>
          </cell>
          <cell r="P1321">
            <v>2000</v>
          </cell>
          <cell r="Q1321">
            <v>2000</v>
          </cell>
          <cell r="R1321">
            <v>2000</v>
          </cell>
          <cell r="S1321">
            <v>2000</v>
          </cell>
          <cell r="T1321">
            <v>2000</v>
          </cell>
          <cell r="U1321">
            <v>1000</v>
          </cell>
          <cell r="V1321">
            <v>1000</v>
          </cell>
          <cell r="AC1321" t="str">
            <v>Main Replacements</v>
          </cell>
        </row>
        <row r="1322">
          <cell r="J1322">
            <v>2021</v>
          </cell>
          <cell r="K1322">
            <v>5000</v>
          </cell>
          <cell r="L1322">
            <v>5000</v>
          </cell>
          <cell r="M1322">
            <v>5000</v>
          </cell>
          <cell r="N1322">
            <v>5000</v>
          </cell>
          <cell r="O1322">
            <v>5000</v>
          </cell>
          <cell r="P1322">
            <v>5000</v>
          </cell>
          <cell r="Q1322">
            <v>5000</v>
          </cell>
          <cell r="R1322">
            <v>5000</v>
          </cell>
          <cell r="S1322">
            <v>5000</v>
          </cell>
          <cell r="T1322">
            <v>5000</v>
          </cell>
          <cell r="U1322">
            <v>5000</v>
          </cell>
          <cell r="V1322">
            <v>5000</v>
          </cell>
          <cell r="AC1322" t="str">
            <v>Meter/Reg Install - Res</v>
          </cell>
        </row>
        <row r="1323">
          <cell r="J1323">
            <v>2017</v>
          </cell>
          <cell r="K1323">
            <v>11438.14</v>
          </cell>
          <cell r="L1323">
            <v>4918.04</v>
          </cell>
          <cell r="M1323">
            <v>280.60000000000002</v>
          </cell>
          <cell r="N1323">
            <v>7614.33</v>
          </cell>
          <cell r="O1323">
            <v>16374.06</v>
          </cell>
          <cell r="P1323">
            <v>2000</v>
          </cell>
          <cell r="Q1323">
            <v>2000</v>
          </cell>
          <cell r="R1323">
            <v>2000</v>
          </cell>
          <cell r="S1323">
            <v>2000</v>
          </cell>
          <cell r="T1323">
            <v>2000</v>
          </cell>
          <cell r="U1323">
            <v>2000</v>
          </cell>
          <cell r="V1323">
            <v>2000</v>
          </cell>
          <cell r="AC1323" t="str">
            <v>Meter/Reg Install - Res</v>
          </cell>
        </row>
        <row r="1324">
          <cell r="J1324">
            <v>2021</v>
          </cell>
          <cell r="K1324">
            <v>37500</v>
          </cell>
          <cell r="L1324">
            <v>37500</v>
          </cell>
          <cell r="M1324">
            <v>37500</v>
          </cell>
          <cell r="N1324">
            <v>37500</v>
          </cell>
          <cell r="O1324">
            <v>37500</v>
          </cell>
          <cell r="P1324">
            <v>37500</v>
          </cell>
          <cell r="Q1324">
            <v>37500</v>
          </cell>
          <cell r="R1324">
            <v>37500</v>
          </cell>
          <cell r="S1324">
            <v>37500</v>
          </cell>
          <cell r="T1324">
            <v>37500</v>
          </cell>
          <cell r="U1324">
            <v>37500</v>
          </cell>
          <cell r="V1324">
            <v>37500</v>
          </cell>
          <cell r="AC1324" t="str">
            <v>Meter/Reg Install - Res</v>
          </cell>
        </row>
        <row r="1325">
          <cell r="J1325">
            <v>2019</v>
          </cell>
          <cell r="K1325">
            <v>4166.63</v>
          </cell>
          <cell r="L1325">
            <v>4166.67</v>
          </cell>
          <cell r="M1325">
            <v>4166.67</v>
          </cell>
          <cell r="N1325">
            <v>4166.67</v>
          </cell>
          <cell r="O1325">
            <v>4166.67</v>
          </cell>
          <cell r="P1325">
            <v>4166.67</v>
          </cell>
          <cell r="Q1325">
            <v>4166.67</v>
          </cell>
          <cell r="R1325">
            <v>4166.67</v>
          </cell>
          <cell r="S1325">
            <v>4166.67</v>
          </cell>
          <cell r="T1325">
            <v>4166.67</v>
          </cell>
          <cell r="U1325">
            <v>4166.67</v>
          </cell>
          <cell r="V1325">
            <v>4166.67</v>
          </cell>
          <cell r="AC1325" t="str">
            <v>Meter/Reg Install - Res</v>
          </cell>
        </row>
        <row r="1326">
          <cell r="J1326">
            <v>2017</v>
          </cell>
          <cell r="K1326">
            <v>32627.1</v>
          </cell>
          <cell r="L1326">
            <v>47297.58</v>
          </cell>
          <cell r="M1326">
            <v>43395.78</v>
          </cell>
          <cell r="N1326">
            <v>33447.18</v>
          </cell>
          <cell r="O1326">
            <v>22794.43</v>
          </cell>
          <cell r="P1326">
            <v>40500</v>
          </cell>
          <cell r="Q1326">
            <v>40500</v>
          </cell>
          <cell r="R1326">
            <v>40500</v>
          </cell>
          <cell r="S1326">
            <v>40500</v>
          </cell>
          <cell r="T1326">
            <v>40500</v>
          </cell>
          <cell r="U1326">
            <v>40500</v>
          </cell>
          <cell r="V1326">
            <v>40500</v>
          </cell>
          <cell r="AC1326" t="str">
            <v>Meter/Reg Install - Res</v>
          </cell>
        </row>
        <row r="1327">
          <cell r="J1327">
            <v>2020</v>
          </cell>
          <cell r="K1327">
            <v>15000</v>
          </cell>
          <cell r="L1327">
            <v>15000</v>
          </cell>
          <cell r="M1327">
            <v>15000</v>
          </cell>
          <cell r="N1327">
            <v>15000</v>
          </cell>
          <cell r="O1327">
            <v>15000</v>
          </cell>
          <cell r="P1327">
            <v>15000</v>
          </cell>
          <cell r="Q1327">
            <v>15000</v>
          </cell>
          <cell r="R1327">
            <v>15000</v>
          </cell>
          <cell r="S1327">
            <v>15000</v>
          </cell>
          <cell r="T1327">
            <v>15000</v>
          </cell>
          <cell r="U1327">
            <v>15000</v>
          </cell>
          <cell r="V1327">
            <v>15000</v>
          </cell>
          <cell r="AC1327" t="str">
            <v>Meter/Reg Install - Res</v>
          </cell>
        </row>
        <row r="1328">
          <cell r="J1328">
            <v>2019</v>
          </cell>
          <cell r="K1328">
            <v>3000</v>
          </cell>
          <cell r="L1328">
            <v>3000</v>
          </cell>
          <cell r="M1328">
            <v>3000</v>
          </cell>
          <cell r="N1328">
            <v>3000</v>
          </cell>
          <cell r="O1328">
            <v>3000</v>
          </cell>
          <cell r="P1328">
            <v>3000</v>
          </cell>
          <cell r="Q1328">
            <v>3000</v>
          </cell>
          <cell r="R1328">
            <v>3000</v>
          </cell>
          <cell r="S1328">
            <v>3000</v>
          </cell>
          <cell r="T1328">
            <v>3000</v>
          </cell>
          <cell r="U1328">
            <v>3000</v>
          </cell>
          <cell r="V1328">
            <v>3000</v>
          </cell>
          <cell r="AC1328" t="str">
            <v>Meter/Reg Install - Res</v>
          </cell>
        </row>
        <row r="1329">
          <cell r="J1329">
            <v>2021</v>
          </cell>
          <cell r="K1329">
            <v>2750</v>
          </cell>
          <cell r="L1329">
            <v>2750</v>
          </cell>
          <cell r="M1329">
            <v>2750</v>
          </cell>
          <cell r="N1329">
            <v>2750</v>
          </cell>
          <cell r="O1329">
            <v>2750</v>
          </cell>
          <cell r="P1329">
            <v>2750</v>
          </cell>
          <cell r="Q1329">
            <v>2750</v>
          </cell>
          <cell r="R1329">
            <v>2750</v>
          </cell>
          <cell r="S1329">
            <v>2750</v>
          </cell>
          <cell r="T1329">
            <v>2750</v>
          </cell>
          <cell r="U1329">
            <v>2750</v>
          </cell>
          <cell r="V1329">
            <v>2750</v>
          </cell>
          <cell r="AC1329" t="str">
            <v>Meter/Reg Install - Res</v>
          </cell>
        </row>
        <row r="1330">
          <cell r="J1330">
            <v>2020</v>
          </cell>
          <cell r="K1330">
            <v>2750</v>
          </cell>
          <cell r="L1330">
            <v>2750</v>
          </cell>
          <cell r="M1330">
            <v>2750</v>
          </cell>
          <cell r="N1330">
            <v>2750</v>
          </cell>
          <cell r="O1330">
            <v>2750</v>
          </cell>
          <cell r="P1330">
            <v>2750</v>
          </cell>
          <cell r="Q1330">
            <v>2750</v>
          </cell>
          <cell r="R1330">
            <v>2750</v>
          </cell>
          <cell r="S1330">
            <v>2750</v>
          </cell>
          <cell r="T1330">
            <v>2750</v>
          </cell>
          <cell r="U1330">
            <v>2750</v>
          </cell>
          <cell r="V1330">
            <v>2750</v>
          </cell>
          <cell r="AC1330" t="str">
            <v>Meter/Reg Install - Res</v>
          </cell>
        </row>
        <row r="1331">
          <cell r="J1331">
            <v>2019</v>
          </cell>
          <cell r="K1331">
            <v>2750</v>
          </cell>
          <cell r="L1331">
            <v>2750</v>
          </cell>
          <cell r="M1331">
            <v>2750</v>
          </cell>
          <cell r="N1331">
            <v>2750</v>
          </cell>
          <cell r="O1331">
            <v>2750</v>
          </cell>
          <cell r="P1331">
            <v>2750</v>
          </cell>
          <cell r="Q1331">
            <v>2750</v>
          </cell>
          <cell r="R1331">
            <v>2750</v>
          </cell>
          <cell r="S1331">
            <v>2750</v>
          </cell>
          <cell r="T1331">
            <v>2750</v>
          </cell>
          <cell r="U1331">
            <v>2750</v>
          </cell>
          <cell r="V1331">
            <v>2750</v>
          </cell>
          <cell r="AC1331" t="str">
            <v>Meter/Reg Install - Res</v>
          </cell>
        </row>
        <row r="1332">
          <cell r="J1332">
            <v>2018</v>
          </cell>
          <cell r="K1332">
            <v>2750</v>
          </cell>
          <cell r="L1332">
            <v>2750</v>
          </cell>
          <cell r="M1332">
            <v>2750</v>
          </cell>
          <cell r="N1332">
            <v>2750</v>
          </cell>
          <cell r="O1332">
            <v>2750</v>
          </cell>
          <cell r="P1332">
            <v>2750</v>
          </cell>
          <cell r="Q1332">
            <v>2750</v>
          </cell>
          <cell r="R1332">
            <v>2750</v>
          </cell>
          <cell r="S1332">
            <v>2750</v>
          </cell>
          <cell r="T1332">
            <v>2750</v>
          </cell>
          <cell r="U1332">
            <v>2750</v>
          </cell>
          <cell r="V1332">
            <v>2750</v>
          </cell>
          <cell r="AC1332" t="str">
            <v>Meter/Reg Install - Res</v>
          </cell>
        </row>
        <row r="1333">
          <cell r="J1333">
            <v>2017</v>
          </cell>
          <cell r="K1333">
            <v>51.85</v>
          </cell>
          <cell r="L1333">
            <v>84.99</v>
          </cell>
          <cell r="M1333">
            <v>2.08</v>
          </cell>
          <cell r="N1333">
            <v>17.04</v>
          </cell>
          <cell r="O1333">
            <v>20.62</v>
          </cell>
          <cell r="P1333">
            <v>500</v>
          </cell>
          <cell r="Q1333">
            <v>500</v>
          </cell>
          <cell r="R1333">
            <v>500</v>
          </cell>
          <cell r="S1333">
            <v>500</v>
          </cell>
          <cell r="T1333">
            <v>500</v>
          </cell>
          <cell r="U1333">
            <v>500</v>
          </cell>
          <cell r="V1333">
            <v>500</v>
          </cell>
          <cell r="AC1333" t="str">
            <v>Meter/Reg Install - Res</v>
          </cell>
        </row>
        <row r="1334">
          <cell r="J1334">
            <v>2020</v>
          </cell>
          <cell r="K1334">
            <v>208.37</v>
          </cell>
          <cell r="L1334">
            <v>208.33</v>
          </cell>
          <cell r="M1334">
            <v>208.33</v>
          </cell>
          <cell r="N1334">
            <v>208.33</v>
          </cell>
          <cell r="O1334">
            <v>208.33</v>
          </cell>
          <cell r="P1334">
            <v>208.33</v>
          </cell>
          <cell r="Q1334">
            <v>208.33</v>
          </cell>
          <cell r="R1334">
            <v>208.33</v>
          </cell>
          <cell r="S1334">
            <v>208.33</v>
          </cell>
          <cell r="T1334">
            <v>208.33</v>
          </cell>
          <cell r="U1334">
            <v>208.33</v>
          </cell>
          <cell r="V1334">
            <v>208.33</v>
          </cell>
          <cell r="AC1334" t="str">
            <v>Meter/Reg Install - Res</v>
          </cell>
        </row>
        <row r="1335">
          <cell r="J1335">
            <v>2019</v>
          </cell>
          <cell r="K1335">
            <v>208.37</v>
          </cell>
          <cell r="L1335">
            <v>208.33</v>
          </cell>
          <cell r="M1335">
            <v>208.33</v>
          </cell>
          <cell r="N1335">
            <v>208.33</v>
          </cell>
          <cell r="O1335">
            <v>208.33</v>
          </cell>
          <cell r="P1335">
            <v>208.33</v>
          </cell>
          <cell r="Q1335">
            <v>208.33</v>
          </cell>
          <cell r="R1335">
            <v>208.33</v>
          </cell>
          <cell r="S1335">
            <v>208.33</v>
          </cell>
          <cell r="T1335">
            <v>208.33</v>
          </cell>
          <cell r="U1335">
            <v>208.33</v>
          </cell>
          <cell r="V1335">
            <v>208.33</v>
          </cell>
          <cell r="AC1335" t="str">
            <v>Meter/Reg Install - Res</v>
          </cell>
        </row>
        <row r="1336">
          <cell r="J1336">
            <v>2017</v>
          </cell>
          <cell r="K1336">
            <v>2442.0700000000002</v>
          </cell>
          <cell r="L1336">
            <v>80.959999999999994</v>
          </cell>
          <cell r="M1336">
            <v>123.24</v>
          </cell>
          <cell r="N1336">
            <v>1187.83</v>
          </cell>
          <cell r="O1336">
            <v>113.06</v>
          </cell>
          <cell r="P1336">
            <v>1000</v>
          </cell>
          <cell r="Q1336">
            <v>1000</v>
          </cell>
          <cell r="R1336">
            <v>1000</v>
          </cell>
          <cell r="S1336">
            <v>1000</v>
          </cell>
          <cell r="T1336">
            <v>1000</v>
          </cell>
          <cell r="U1336">
            <v>1000</v>
          </cell>
          <cell r="V1336">
            <v>1000</v>
          </cell>
          <cell r="AC1336" t="str">
            <v>Meter/Reg Install - Res</v>
          </cell>
        </row>
        <row r="1337">
          <cell r="J1337">
            <v>2017</v>
          </cell>
          <cell r="K1337">
            <v>9850.66</v>
          </cell>
          <cell r="L1337">
            <v>7470.15</v>
          </cell>
          <cell r="M1337">
            <v>12149.83</v>
          </cell>
          <cell r="N1337">
            <v>9149.4699999999993</v>
          </cell>
          <cell r="O1337">
            <v>6504.11</v>
          </cell>
          <cell r="P1337">
            <v>9000</v>
          </cell>
          <cell r="Q1337">
            <v>9000</v>
          </cell>
          <cell r="R1337">
            <v>9000</v>
          </cell>
          <cell r="S1337">
            <v>9000</v>
          </cell>
          <cell r="T1337">
            <v>9000</v>
          </cell>
          <cell r="U1337">
            <v>9000</v>
          </cell>
          <cell r="V1337">
            <v>9000</v>
          </cell>
          <cell r="AC1337" t="str">
            <v>Meter/Reg Install - Res</v>
          </cell>
        </row>
        <row r="1338">
          <cell r="J1338">
            <v>2021</v>
          </cell>
          <cell r="K1338">
            <v>18750</v>
          </cell>
          <cell r="L1338">
            <v>18750</v>
          </cell>
          <cell r="M1338">
            <v>18750</v>
          </cell>
          <cell r="N1338">
            <v>18750</v>
          </cell>
          <cell r="O1338">
            <v>18750</v>
          </cell>
          <cell r="P1338">
            <v>18750</v>
          </cell>
          <cell r="Q1338">
            <v>18750</v>
          </cell>
          <cell r="R1338">
            <v>18750</v>
          </cell>
          <cell r="S1338">
            <v>18750</v>
          </cell>
          <cell r="T1338">
            <v>18750</v>
          </cell>
          <cell r="U1338">
            <v>18750</v>
          </cell>
          <cell r="V1338">
            <v>18750</v>
          </cell>
          <cell r="AC1338" t="str">
            <v>Meter/Reg Install - Res</v>
          </cell>
        </row>
        <row r="1339">
          <cell r="J1339">
            <v>2020</v>
          </cell>
          <cell r="K1339">
            <v>2083.37</v>
          </cell>
          <cell r="L1339">
            <v>2083.33</v>
          </cell>
          <cell r="M1339">
            <v>2083.33</v>
          </cell>
          <cell r="N1339">
            <v>2083.33</v>
          </cell>
          <cell r="O1339">
            <v>2083.33</v>
          </cell>
          <cell r="P1339">
            <v>2083.33</v>
          </cell>
          <cell r="Q1339">
            <v>2083.33</v>
          </cell>
          <cell r="R1339">
            <v>2083.33</v>
          </cell>
          <cell r="S1339">
            <v>2083.33</v>
          </cell>
          <cell r="T1339">
            <v>2083.33</v>
          </cell>
          <cell r="U1339">
            <v>2083.33</v>
          </cell>
          <cell r="V1339">
            <v>2083.33</v>
          </cell>
          <cell r="AC1339" t="str">
            <v>Meter/Reg Install - Res</v>
          </cell>
        </row>
        <row r="1340">
          <cell r="J1340">
            <v>2019</v>
          </cell>
          <cell r="K1340">
            <v>2083.37</v>
          </cell>
          <cell r="L1340">
            <v>2083.33</v>
          </cell>
          <cell r="M1340">
            <v>2083.33</v>
          </cell>
          <cell r="N1340">
            <v>2083.33</v>
          </cell>
          <cell r="O1340">
            <v>2083.33</v>
          </cell>
          <cell r="P1340">
            <v>2083.33</v>
          </cell>
          <cell r="Q1340">
            <v>2083.33</v>
          </cell>
          <cell r="R1340">
            <v>2083.33</v>
          </cell>
          <cell r="S1340">
            <v>2083.33</v>
          </cell>
          <cell r="T1340">
            <v>2083.33</v>
          </cell>
          <cell r="U1340">
            <v>2083.33</v>
          </cell>
          <cell r="V1340">
            <v>2083.33</v>
          </cell>
          <cell r="AC1340" t="str">
            <v>Meter/Reg Install - Res</v>
          </cell>
        </row>
        <row r="1341">
          <cell r="J1341">
            <v>2019</v>
          </cell>
          <cell r="K1341">
            <v>1725</v>
          </cell>
          <cell r="L1341">
            <v>1725</v>
          </cell>
          <cell r="M1341">
            <v>1725</v>
          </cell>
          <cell r="N1341">
            <v>1725</v>
          </cell>
          <cell r="O1341">
            <v>1725</v>
          </cell>
          <cell r="P1341">
            <v>1725</v>
          </cell>
          <cell r="Q1341">
            <v>1725</v>
          </cell>
          <cell r="R1341">
            <v>1725</v>
          </cell>
          <cell r="S1341">
            <v>1725</v>
          </cell>
          <cell r="T1341">
            <v>1725</v>
          </cell>
          <cell r="U1341">
            <v>1725</v>
          </cell>
          <cell r="V1341">
            <v>1725</v>
          </cell>
          <cell r="AC1341" t="str">
            <v>Meter/Reg Install - Res</v>
          </cell>
        </row>
        <row r="1342">
          <cell r="J1342">
            <v>2019</v>
          </cell>
          <cell r="K1342">
            <v>3250</v>
          </cell>
          <cell r="L1342">
            <v>3250</v>
          </cell>
          <cell r="M1342">
            <v>3250</v>
          </cell>
          <cell r="N1342">
            <v>3250</v>
          </cell>
          <cell r="O1342">
            <v>3250</v>
          </cell>
          <cell r="P1342">
            <v>3250</v>
          </cell>
          <cell r="Q1342">
            <v>3250</v>
          </cell>
          <cell r="R1342">
            <v>3250</v>
          </cell>
          <cell r="S1342">
            <v>3250</v>
          </cell>
          <cell r="T1342">
            <v>3250</v>
          </cell>
          <cell r="U1342">
            <v>3250</v>
          </cell>
          <cell r="V1342">
            <v>3250</v>
          </cell>
          <cell r="AC1342" t="str">
            <v>Meter/Reg Install - Res</v>
          </cell>
        </row>
        <row r="1343">
          <cell r="J1343">
            <v>2017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AC1343" t="str">
            <v>NoPetro Charlotte County Schools</v>
          </cell>
        </row>
        <row r="1344">
          <cell r="J1344">
            <v>2018</v>
          </cell>
          <cell r="K1344">
            <v>100000.52</v>
          </cell>
          <cell r="L1344">
            <v>100000.52</v>
          </cell>
          <cell r="M1344">
            <v>199999.74</v>
          </cell>
          <cell r="N1344">
            <v>199999.74</v>
          </cell>
          <cell r="O1344">
            <v>199999.74</v>
          </cell>
          <cell r="P1344">
            <v>199999.74</v>
          </cell>
          <cell r="Q1344">
            <v>199999.74</v>
          </cell>
          <cell r="R1344">
            <v>199999.74</v>
          </cell>
          <cell r="S1344">
            <v>199999.74</v>
          </cell>
          <cell r="T1344">
            <v>199999.74</v>
          </cell>
          <cell r="U1344">
            <v>100000.52</v>
          </cell>
          <cell r="V1344">
            <v>100000.52</v>
          </cell>
          <cell r="AC1344" t="str">
            <v>Alternative Fueling Stations</v>
          </cell>
        </row>
        <row r="1345">
          <cell r="J1345">
            <v>2018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AC1345" t="str">
            <v>Alternative Fueling Stations</v>
          </cell>
        </row>
        <row r="1346">
          <cell r="J1346">
            <v>2017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AC1346" t="str">
            <v>Alternative Fueling Stations</v>
          </cell>
        </row>
        <row r="1347">
          <cell r="J1347">
            <v>2021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AC1347" t="str">
            <v>Alternative Fueling Stations</v>
          </cell>
        </row>
        <row r="1348">
          <cell r="J1348">
            <v>2017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AC1348" t="str">
            <v>Alternative Fueling Stations</v>
          </cell>
        </row>
        <row r="1349">
          <cell r="J1349">
            <v>202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AC1349" t="str">
            <v>West Rock paper mill 22 MW CHP</v>
          </cell>
        </row>
        <row r="1350">
          <cell r="J1350">
            <v>2020</v>
          </cell>
          <cell r="K1350">
            <v>1666.63</v>
          </cell>
          <cell r="L1350">
            <v>1666.67</v>
          </cell>
          <cell r="M1350">
            <v>1666.67</v>
          </cell>
          <cell r="N1350">
            <v>1666.67</v>
          </cell>
          <cell r="O1350">
            <v>1666.67</v>
          </cell>
          <cell r="P1350">
            <v>1666.67</v>
          </cell>
          <cell r="Q1350">
            <v>1666.67</v>
          </cell>
          <cell r="R1350">
            <v>1666.67</v>
          </cell>
          <cell r="S1350">
            <v>1666.67</v>
          </cell>
          <cell r="T1350">
            <v>1666.67</v>
          </cell>
          <cell r="U1350">
            <v>1666.67</v>
          </cell>
          <cell r="V1350">
            <v>1666.67</v>
          </cell>
          <cell r="AC1350" t="str">
            <v>Cathodic Protection</v>
          </cell>
        </row>
        <row r="1351">
          <cell r="J1351">
            <v>2017</v>
          </cell>
          <cell r="K1351">
            <v>959.34</v>
          </cell>
          <cell r="L1351">
            <v>0</v>
          </cell>
          <cell r="M1351">
            <v>2518.7399999999998</v>
          </cell>
          <cell r="N1351">
            <v>508.09</v>
          </cell>
          <cell r="O1351">
            <v>0</v>
          </cell>
          <cell r="P1351">
            <v>1000</v>
          </cell>
          <cell r="Q1351">
            <v>1000</v>
          </cell>
          <cell r="R1351">
            <v>1000</v>
          </cell>
          <cell r="S1351">
            <v>1000</v>
          </cell>
          <cell r="T1351">
            <v>1000</v>
          </cell>
          <cell r="U1351">
            <v>500</v>
          </cell>
          <cell r="V1351">
            <v>500</v>
          </cell>
          <cell r="AC1351" t="str">
            <v>Cathodic Protection</v>
          </cell>
        </row>
        <row r="1352">
          <cell r="J1352">
            <v>2018</v>
          </cell>
          <cell r="K1352">
            <v>3749.94</v>
          </cell>
          <cell r="L1352">
            <v>3749.94</v>
          </cell>
          <cell r="M1352">
            <v>7500.03</v>
          </cell>
          <cell r="N1352">
            <v>7500.03</v>
          </cell>
          <cell r="O1352">
            <v>7500.03</v>
          </cell>
          <cell r="P1352">
            <v>7500.03</v>
          </cell>
          <cell r="Q1352">
            <v>7500.03</v>
          </cell>
          <cell r="R1352">
            <v>7500.03</v>
          </cell>
          <cell r="S1352">
            <v>7500.03</v>
          </cell>
          <cell r="T1352">
            <v>7500.03</v>
          </cell>
          <cell r="U1352">
            <v>3749.94</v>
          </cell>
          <cell r="V1352">
            <v>3749.94</v>
          </cell>
          <cell r="AC1352" t="str">
            <v>Cathodic Protection</v>
          </cell>
        </row>
        <row r="1353">
          <cell r="J1353">
            <v>2020</v>
          </cell>
          <cell r="K1353">
            <v>833.37</v>
          </cell>
          <cell r="L1353">
            <v>833.33</v>
          </cell>
          <cell r="M1353">
            <v>833.33</v>
          </cell>
          <cell r="N1353">
            <v>833.33</v>
          </cell>
          <cell r="O1353">
            <v>833.33</v>
          </cell>
          <cell r="P1353">
            <v>833.33</v>
          </cell>
          <cell r="Q1353">
            <v>833.33</v>
          </cell>
          <cell r="R1353">
            <v>833.33</v>
          </cell>
          <cell r="S1353">
            <v>833.33</v>
          </cell>
          <cell r="T1353">
            <v>833.33</v>
          </cell>
          <cell r="U1353">
            <v>833.33</v>
          </cell>
          <cell r="V1353">
            <v>833.33</v>
          </cell>
          <cell r="AC1353" t="str">
            <v>Cathodic Protection</v>
          </cell>
        </row>
        <row r="1354">
          <cell r="J1354">
            <v>2018</v>
          </cell>
          <cell r="K1354">
            <v>833.37</v>
          </cell>
          <cell r="L1354">
            <v>833.33</v>
          </cell>
          <cell r="M1354">
            <v>833.33</v>
          </cell>
          <cell r="N1354">
            <v>833.33</v>
          </cell>
          <cell r="O1354">
            <v>833.33</v>
          </cell>
          <cell r="P1354">
            <v>833.33</v>
          </cell>
          <cell r="Q1354">
            <v>833.33</v>
          </cell>
          <cell r="R1354">
            <v>833.33</v>
          </cell>
          <cell r="S1354">
            <v>833.33</v>
          </cell>
          <cell r="T1354">
            <v>833.33</v>
          </cell>
          <cell r="U1354">
            <v>833.33</v>
          </cell>
          <cell r="V1354">
            <v>833.33</v>
          </cell>
          <cell r="AC1354" t="str">
            <v>Cathodic Protection</v>
          </cell>
        </row>
        <row r="1355">
          <cell r="J1355">
            <v>2020</v>
          </cell>
          <cell r="K1355">
            <v>3333.37</v>
          </cell>
          <cell r="L1355">
            <v>3333.33</v>
          </cell>
          <cell r="M1355">
            <v>3333.33</v>
          </cell>
          <cell r="N1355">
            <v>3333.33</v>
          </cell>
          <cell r="O1355">
            <v>3333.33</v>
          </cell>
          <cell r="P1355">
            <v>3333.33</v>
          </cell>
          <cell r="Q1355">
            <v>3333.33</v>
          </cell>
          <cell r="R1355">
            <v>3333.33</v>
          </cell>
          <cell r="S1355">
            <v>3333.33</v>
          </cell>
          <cell r="T1355">
            <v>3333.33</v>
          </cell>
          <cell r="U1355">
            <v>3333.33</v>
          </cell>
          <cell r="V1355">
            <v>3333.33</v>
          </cell>
          <cell r="AC1355" t="str">
            <v>Cathodic Protection</v>
          </cell>
        </row>
        <row r="1356">
          <cell r="J1356">
            <v>2021</v>
          </cell>
          <cell r="K1356">
            <v>416.63</v>
          </cell>
          <cell r="L1356">
            <v>416.67</v>
          </cell>
          <cell r="M1356">
            <v>416.67</v>
          </cell>
          <cell r="N1356">
            <v>416.67</v>
          </cell>
          <cell r="O1356">
            <v>416.67</v>
          </cell>
          <cell r="P1356">
            <v>416.67</v>
          </cell>
          <cell r="Q1356">
            <v>416.67</v>
          </cell>
          <cell r="R1356">
            <v>416.67</v>
          </cell>
          <cell r="S1356">
            <v>416.67</v>
          </cell>
          <cell r="T1356">
            <v>416.67</v>
          </cell>
          <cell r="U1356">
            <v>416.67</v>
          </cell>
          <cell r="V1356">
            <v>416.67</v>
          </cell>
          <cell r="AC1356" t="str">
            <v>Cathodic Protection</v>
          </cell>
        </row>
        <row r="1357">
          <cell r="J1357">
            <v>2021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AC1357" t="str">
            <v>Cathodic Protection</v>
          </cell>
        </row>
        <row r="1358">
          <cell r="J1358">
            <v>2018</v>
          </cell>
          <cell r="K1358">
            <v>1666.63</v>
          </cell>
          <cell r="L1358">
            <v>1666.67</v>
          </cell>
          <cell r="M1358">
            <v>1666.67</v>
          </cell>
          <cell r="N1358">
            <v>1666.67</v>
          </cell>
          <cell r="O1358">
            <v>1666.67</v>
          </cell>
          <cell r="P1358">
            <v>1666.67</v>
          </cell>
          <cell r="Q1358">
            <v>1666.67</v>
          </cell>
          <cell r="R1358">
            <v>1666.67</v>
          </cell>
          <cell r="S1358">
            <v>1666.67</v>
          </cell>
          <cell r="T1358">
            <v>1666.67</v>
          </cell>
          <cell r="U1358">
            <v>1666.67</v>
          </cell>
          <cell r="V1358">
            <v>1666.67</v>
          </cell>
          <cell r="AC1358" t="str">
            <v>Cathodic Protection</v>
          </cell>
        </row>
        <row r="1359">
          <cell r="J1359">
            <v>2017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500</v>
          </cell>
          <cell r="Q1359">
            <v>500</v>
          </cell>
          <cell r="R1359">
            <v>500</v>
          </cell>
          <cell r="S1359">
            <v>500</v>
          </cell>
          <cell r="T1359">
            <v>500</v>
          </cell>
          <cell r="U1359">
            <v>250</v>
          </cell>
          <cell r="V1359">
            <v>250</v>
          </cell>
          <cell r="AC1359" t="str">
            <v>Cathodic Protection</v>
          </cell>
        </row>
        <row r="1360">
          <cell r="J1360">
            <v>2021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AC1360" t="str">
            <v>Tools and Shop Equipment</v>
          </cell>
        </row>
        <row r="1361">
          <cell r="J1361">
            <v>2017</v>
          </cell>
          <cell r="K1361">
            <v>0</v>
          </cell>
          <cell r="L1361">
            <v>15019.02</v>
          </cell>
          <cell r="M1361">
            <v>43327.44</v>
          </cell>
          <cell r="N1361">
            <v>7969.53</v>
          </cell>
          <cell r="O1361">
            <v>7382.18</v>
          </cell>
          <cell r="P1361">
            <v>10000</v>
          </cell>
          <cell r="Q1361">
            <v>10000</v>
          </cell>
          <cell r="R1361">
            <v>10000</v>
          </cell>
          <cell r="S1361">
            <v>10000</v>
          </cell>
          <cell r="T1361">
            <v>10000</v>
          </cell>
          <cell r="U1361">
            <v>10000</v>
          </cell>
          <cell r="V1361">
            <v>10000</v>
          </cell>
          <cell r="AC1361" t="str">
            <v>Tools and Shop Equipment</v>
          </cell>
        </row>
        <row r="1362">
          <cell r="J1362">
            <v>2021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AC1362" t="str">
            <v>Tools and Shop Equipment</v>
          </cell>
        </row>
        <row r="1363">
          <cell r="J1363">
            <v>2020</v>
          </cell>
          <cell r="K1363">
            <v>3362</v>
          </cell>
          <cell r="L1363">
            <v>3362</v>
          </cell>
          <cell r="M1363">
            <v>6724</v>
          </cell>
          <cell r="N1363">
            <v>6724</v>
          </cell>
          <cell r="O1363">
            <v>6724</v>
          </cell>
          <cell r="P1363">
            <v>6724</v>
          </cell>
          <cell r="Q1363">
            <v>6724</v>
          </cell>
          <cell r="R1363">
            <v>6724</v>
          </cell>
          <cell r="S1363">
            <v>6724</v>
          </cell>
          <cell r="T1363">
            <v>6724</v>
          </cell>
          <cell r="U1363">
            <v>3362</v>
          </cell>
          <cell r="V1363">
            <v>3362</v>
          </cell>
          <cell r="AC1363" t="str">
            <v>Tools and Shop Equipment</v>
          </cell>
        </row>
        <row r="1364">
          <cell r="J1364">
            <v>2018</v>
          </cell>
          <cell r="K1364">
            <v>3137</v>
          </cell>
          <cell r="L1364">
            <v>3137</v>
          </cell>
          <cell r="M1364">
            <v>6274</v>
          </cell>
          <cell r="N1364">
            <v>6274</v>
          </cell>
          <cell r="O1364">
            <v>6274</v>
          </cell>
          <cell r="P1364">
            <v>6274</v>
          </cell>
          <cell r="Q1364">
            <v>6274</v>
          </cell>
          <cell r="R1364">
            <v>6274</v>
          </cell>
          <cell r="S1364">
            <v>6274</v>
          </cell>
          <cell r="T1364">
            <v>6274</v>
          </cell>
          <cell r="U1364">
            <v>3137</v>
          </cell>
          <cell r="V1364">
            <v>3137</v>
          </cell>
          <cell r="AC1364" t="str">
            <v>Tools and Shop Equipment</v>
          </cell>
        </row>
        <row r="1365">
          <cell r="J1365">
            <v>202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AC1365" t="str">
            <v>Tools and Shop Equipment</v>
          </cell>
        </row>
        <row r="1366">
          <cell r="J1366">
            <v>2019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AC1366" t="str">
            <v>Tools and Shop Equipment</v>
          </cell>
        </row>
        <row r="1367">
          <cell r="J1367">
            <v>2020</v>
          </cell>
          <cell r="K1367">
            <v>1867</v>
          </cell>
          <cell r="L1367">
            <v>1867</v>
          </cell>
          <cell r="M1367">
            <v>1867</v>
          </cell>
          <cell r="N1367">
            <v>1867</v>
          </cell>
          <cell r="O1367">
            <v>1867</v>
          </cell>
          <cell r="P1367">
            <v>1867</v>
          </cell>
          <cell r="Q1367">
            <v>1867</v>
          </cell>
          <cell r="R1367">
            <v>1867</v>
          </cell>
          <cell r="S1367">
            <v>1867</v>
          </cell>
          <cell r="T1367">
            <v>1867</v>
          </cell>
          <cell r="U1367">
            <v>1867</v>
          </cell>
          <cell r="V1367">
            <v>1867</v>
          </cell>
          <cell r="AC1367" t="str">
            <v>Tools and Shop Equipment</v>
          </cell>
        </row>
        <row r="1368">
          <cell r="J1368">
            <v>2017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AC1368" t="str">
            <v>Tools and Shop Equipment</v>
          </cell>
        </row>
        <row r="1369">
          <cell r="J1369">
            <v>2017</v>
          </cell>
          <cell r="K1369">
            <v>9.82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5000</v>
          </cell>
          <cell r="Q1369">
            <v>5000</v>
          </cell>
          <cell r="R1369">
            <v>5000</v>
          </cell>
          <cell r="S1369">
            <v>5000</v>
          </cell>
          <cell r="T1369">
            <v>5000</v>
          </cell>
          <cell r="U1369">
            <v>5000</v>
          </cell>
          <cell r="V1369">
            <v>5000</v>
          </cell>
          <cell r="AC1369" t="str">
            <v>Tools and Shop Equipment</v>
          </cell>
        </row>
        <row r="1370">
          <cell r="J1370">
            <v>2018</v>
          </cell>
          <cell r="K1370">
            <v>2352</v>
          </cell>
          <cell r="L1370">
            <v>2352</v>
          </cell>
          <cell r="M1370">
            <v>4705</v>
          </cell>
          <cell r="N1370">
            <v>4705</v>
          </cell>
          <cell r="O1370">
            <v>4705</v>
          </cell>
          <cell r="P1370">
            <v>4705</v>
          </cell>
          <cell r="Q1370">
            <v>4705</v>
          </cell>
          <cell r="R1370">
            <v>4705</v>
          </cell>
          <cell r="S1370">
            <v>4705</v>
          </cell>
          <cell r="T1370">
            <v>4705</v>
          </cell>
          <cell r="U1370">
            <v>2352</v>
          </cell>
          <cell r="V1370">
            <v>2352</v>
          </cell>
          <cell r="AC1370" t="str">
            <v>Tools and Shop Equipment</v>
          </cell>
        </row>
        <row r="1371">
          <cell r="J1371">
            <v>2019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AC1371" t="str">
            <v>Transportation Vehicles</v>
          </cell>
        </row>
        <row r="1372">
          <cell r="J1372">
            <v>2017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AC1372" t="str">
            <v>Transportation Vehicles</v>
          </cell>
        </row>
        <row r="1373">
          <cell r="J1373">
            <v>2019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AC1373" t="str">
            <v>Transportation Vehicles</v>
          </cell>
        </row>
        <row r="1374">
          <cell r="J1374">
            <v>2019</v>
          </cell>
          <cell r="K1374">
            <v>4728</v>
          </cell>
          <cell r="L1374">
            <v>4728</v>
          </cell>
          <cell r="M1374">
            <v>4728</v>
          </cell>
          <cell r="N1374">
            <v>4728</v>
          </cell>
          <cell r="O1374">
            <v>4728</v>
          </cell>
          <cell r="P1374">
            <v>4728</v>
          </cell>
          <cell r="Q1374">
            <v>4728</v>
          </cell>
          <cell r="R1374">
            <v>4728</v>
          </cell>
          <cell r="S1374">
            <v>4728</v>
          </cell>
          <cell r="T1374">
            <v>4728</v>
          </cell>
          <cell r="U1374">
            <v>5253</v>
          </cell>
          <cell r="V1374">
            <v>5253</v>
          </cell>
          <cell r="AC1374" t="str">
            <v>Transportation Vehicles</v>
          </cell>
        </row>
        <row r="1375">
          <cell r="J1375">
            <v>2021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AC1375" t="str">
            <v>Transportation Vehicles</v>
          </cell>
        </row>
        <row r="1376">
          <cell r="J1376">
            <v>202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AC1376" t="str">
            <v>Transportation Vehicles</v>
          </cell>
        </row>
        <row r="1377">
          <cell r="J1377">
            <v>2017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AC1377" t="str">
            <v>Transportation Vehicles</v>
          </cell>
        </row>
        <row r="1378">
          <cell r="J1378">
            <v>2020</v>
          </cell>
          <cell r="K1378">
            <v>26922</v>
          </cell>
          <cell r="L1378">
            <v>26922</v>
          </cell>
          <cell r="M1378">
            <v>26922</v>
          </cell>
          <cell r="N1378">
            <v>26922</v>
          </cell>
          <cell r="O1378">
            <v>26922</v>
          </cell>
          <cell r="P1378">
            <v>26922</v>
          </cell>
          <cell r="Q1378">
            <v>26922</v>
          </cell>
          <cell r="R1378">
            <v>26922</v>
          </cell>
          <cell r="S1378">
            <v>26922</v>
          </cell>
          <cell r="T1378">
            <v>26922</v>
          </cell>
          <cell r="U1378">
            <v>53845</v>
          </cell>
          <cell r="V1378">
            <v>53845</v>
          </cell>
          <cell r="AC1378" t="str">
            <v>Transportation Vehicles</v>
          </cell>
        </row>
        <row r="1379">
          <cell r="J1379">
            <v>2021</v>
          </cell>
          <cell r="K1379">
            <v>7175</v>
          </cell>
          <cell r="L1379">
            <v>7175</v>
          </cell>
          <cell r="M1379">
            <v>7175</v>
          </cell>
          <cell r="N1379">
            <v>7175</v>
          </cell>
          <cell r="O1379">
            <v>7175</v>
          </cell>
          <cell r="P1379">
            <v>7175</v>
          </cell>
          <cell r="Q1379">
            <v>7175</v>
          </cell>
          <cell r="R1379">
            <v>7175</v>
          </cell>
          <cell r="S1379">
            <v>7175</v>
          </cell>
          <cell r="T1379">
            <v>7175</v>
          </cell>
          <cell r="U1379">
            <v>8279</v>
          </cell>
          <cell r="V1379">
            <v>8279</v>
          </cell>
          <cell r="AC1379" t="str">
            <v>Transportation Vehicles</v>
          </cell>
        </row>
        <row r="1380">
          <cell r="J1380">
            <v>202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AC1380" t="str">
            <v>Transportation Vehicles</v>
          </cell>
        </row>
        <row r="1381">
          <cell r="J1381">
            <v>2019</v>
          </cell>
          <cell r="K1381">
            <v>6829</v>
          </cell>
          <cell r="L1381">
            <v>6829</v>
          </cell>
          <cell r="M1381">
            <v>6829</v>
          </cell>
          <cell r="N1381">
            <v>6829</v>
          </cell>
          <cell r="O1381">
            <v>6829</v>
          </cell>
          <cell r="P1381">
            <v>6829</v>
          </cell>
          <cell r="Q1381">
            <v>6829</v>
          </cell>
          <cell r="R1381">
            <v>6829</v>
          </cell>
          <cell r="S1381">
            <v>6829</v>
          </cell>
          <cell r="T1381">
            <v>6829</v>
          </cell>
          <cell r="U1381">
            <v>7880</v>
          </cell>
          <cell r="V1381">
            <v>7880</v>
          </cell>
          <cell r="AC1381" t="str">
            <v>Transportation Vehicles</v>
          </cell>
        </row>
        <row r="1382">
          <cell r="J1382">
            <v>2017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10000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AC1382" t="str">
            <v>Transportation Vehicles</v>
          </cell>
        </row>
        <row r="1383">
          <cell r="J1383">
            <v>2017</v>
          </cell>
          <cell r="K1383">
            <v>0</v>
          </cell>
          <cell r="L1383">
            <v>0</v>
          </cell>
          <cell r="M1383">
            <v>0</v>
          </cell>
          <cell r="N1383">
            <v>-3515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AC1383" t="str">
            <v>Transportation Vehicles</v>
          </cell>
        </row>
        <row r="1384">
          <cell r="J1384">
            <v>2017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154242.71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AC1384" t="str">
            <v>Transportation Vehicles</v>
          </cell>
        </row>
        <row r="1385">
          <cell r="J1385">
            <v>2017</v>
          </cell>
          <cell r="K1385">
            <v>2161.89</v>
          </cell>
          <cell r="L1385">
            <v>42185.79</v>
          </cell>
          <cell r="M1385">
            <v>692.09</v>
          </cell>
          <cell r="N1385">
            <v>34720.15</v>
          </cell>
          <cell r="O1385">
            <v>1366.96</v>
          </cell>
          <cell r="P1385">
            <v>35715.61</v>
          </cell>
          <cell r="Q1385">
            <v>40000</v>
          </cell>
          <cell r="R1385">
            <v>0</v>
          </cell>
          <cell r="S1385">
            <v>40000</v>
          </cell>
          <cell r="T1385">
            <v>20000</v>
          </cell>
          <cell r="U1385">
            <v>0</v>
          </cell>
          <cell r="V1385">
            <v>0</v>
          </cell>
          <cell r="AC1385" t="str">
            <v>Transportation Vehicles</v>
          </cell>
        </row>
        <row r="1386">
          <cell r="J1386">
            <v>2019</v>
          </cell>
          <cell r="K1386">
            <v>1576</v>
          </cell>
          <cell r="L1386">
            <v>1576</v>
          </cell>
          <cell r="M1386">
            <v>1576</v>
          </cell>
          <cell r="N1386">
            <v>1576</v>
          </cell>
          <cell r="O1386">
            <v>1576</v>
          </cell>
          <cell r="P1386">
            <v>1576</v>
          </cell>
          <cell r="Q1386">
            <v>1576</v>
          </cell>
          <cell r="R1386">
            <v>1576</v>
          </cell>
          <cell r="S1386">
            <v>1576</v>
          </cell>
          <cell r="T1386">
            <v>1576</v>
          </cell>
          <cell r="U1386">
            <v>2627</v>
          </cell>
          <cell r="V1386">
            <v>2627</v>
          </cell>
          <cell r="AC1386" t="str">
            <v>Testing and Measuring Equipment</v>
          </cell>
        </row>
        <row r="1387">
          <cell r="J1387">
            <v>2017</v>
          </cell>
          <cell r="K1387">
            <v>5388.83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AC1387" t="str">
            <v>Testing and Measuring Equipment</v>
          </cell>
        </row>
        <row r="1388">
          <cell r="J1388">
            <v>2021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AC1388" t="str">
            <v>Testing and Measuring Equipment</v>
          </cell>
        </row>
        <row r="1389">
          <cell r="J1389">
            <v>2019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AC1389" t="str">
            <v>Testing and Measuring Equipment</v>
          </cell>
        </row>
        <row r="1390">
          <cell r="J1390">
            <v>2017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AC1390" t="str">
            <v>Testing and Measuring Equipment</v>
          </cell>
        </row>
        <row r="1391">
          <cell r="J1391">
            <v>2021</v>
          </cell>
          <cell r="K1391">
            <v>276</v>
          </cell>
          <cell r="L1391">
            <v>276</v>
          </cell>
          <cell r="M1391">
            <v>276</v>
          </cell>
          <cell r="N1391">
            <v>276</v>
          </cell>
          <cell r="O1391">
            <v>276</v>
          </cell>
          <cell r="P1391">
            <v>276</v>
          </cell>
          <cell r="Q1391">
            <v>276</v>
          </cell>
          <cell r="R1391">
            <v>276</v>
          </cell>
          <cell r="S1391">
            <v>276</v>
          </cell>
          <cell r="T1391">
            <v>276</v>
          </cell>
          <cell r="U1391">
            <v>276</v>
          </cell>
          <cell r="V1391">
            <v>276</v>
          </cell>
          <cell r="AC1391" t="str">
            <v>Testing and Measuring Equipment</v>
          </cell>
        </row>
        <row r="1392">
          <cell r="J1392">
            <v>2019</v>
          </cell>
          <cell r="K1392">
            <v>263</v>
          </cell>
          <cell r="L1392">
            <v>263</v>
          </cell>
          <cell r="M1392">
            <v>263</v>
          </cell>
          <cell r="N1392">
            <v>263</v>
          </cell>
          <cell r="O1392">
            <v>263</v>
          </cell>
          <cell r="P1392">
            <v>263</v>
          </cell>
          <cell r="Q1392">
            <v>263</v>
          </cell>
          <cell r="R1392">
            <v>263</v>
          </cell>
          <cell r="S1392">
            <v>263</v>
          </cell>
          <cell r="T1392">
            <v>263</v>
          </cell>
          <cell r="U1392">
            <v>263</v>
          </cell>
          <cell r="V1392">
            <v>263</v>
          </cell>
          <cell r="AC1392" t="str">
            <v>Testing and Measuring Equipment</v>
          </cell>
        </row>
        <row r="1393">
          <cell r="J1393">
            <v>2018</v>
          </cell>
          <cell r="K1393">
            <v>256</v>
          </cell>
          <cell r="L1393">
            <v>256</v>
          </cell>
          <cell r="M1393">
            <v>256</v>
          </cell>
          <cell r="N1393">
            <v>256</v>
          </cell>
          <cell r="O1393">
            <v>256</v>
          </cell>
          <cell r="P1393">
            <v>256</v>
          </cell>
          <cell r="Q1393">
            <v>256</v>
          </cell>
          <cell r="R1393">
            <v>256</v>
          </cell>
          <cell r="S1393">
            <v>256</v>
          </cell>
          <cell r="T1393">
            <v>256</v>
          </cell>
          <cell r="U1393">
            <v>256</v>
          </cell>
          <cell r="V1393">
            <v>256</v>
          </cell>
          <cell r="AC1393" t="str">
            <v>Testing and Measuring Equipment</v>
          </cell>
        </row>
        <row r="1394">
          <cell r="J1394">
            <v>2021</v>
          </cell>
          <cell r="K1394">
            <v>276</v>
          </cell>
          <cell r="L1394">
            <v>276</v>
          </cell>
          <cell r="M1394">
            <v>276</v>
          </cell>
          <cell r="N1394">
            <v>276</v>
          </cell>
          <cell r="O1394">
            <v>276</v>
          </cell>
          <cell r="P1394">
            <v>276</v>
          </cell>
          <cell r="Q1394">
            <v>276</v>
          </cell>
          <cell r="R1394">
            <v>276</v>
          </cell>
          <cell r="S1394">
            <v>276</v>
          </cell>
          <cell r="T1394">
            <v>276</v>
          </cell>
          <cell r="U1394">
            <v>276</v>
          </cell>
          <cell r="V1394">
            <v>276</v>
          </cell>
          <cell r="AC1394" t="str">
            <v>Testing and Measuring Equipment</v>
          </cell>
        </row>
        <row r="1395">
          <cell r="J1395">
            <v>2021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AC1395" t="str">
            <v>Power Operated Equipment</v>
          </cell>
        </row>
        <row r="1396">
          <cell r="J1396">
            <v>2017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15655.07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2793.06</v>
          </cell>
          <cell r="AC1396" t="str">
            <v>Power Operated Equipment</v>
          </cell>
        </row>
        <row r="1397">
          <cell r="J1397">
            <v>2019</v>
          </cell>
          <cell r="K1397">
            <v>1030</v>
          </cell>
          <cell r="L1397">
            <v>1030</v>
          </cell>
          <cell r="M1397">
            <v>2061</v>
          </cell>
          <cell r="N1397">
            <v>2061</v>
          </cell>
          <cell r="O1397">
            <v>2061</v>
          </cell>
          <cell r="P1397">
            <v>2061</v>
          </cell>
          <cell r="Q1397">
            <v>2061</v>
          </cell>
          <cell r="R1397">
            <v>2061</v>
          </cell>
          <cell r="S1397">
            <v>2061</v>
          </cell>
          <cell r="T1397">
            <v>2061</v>
          </cell>
          <cell r="U1397">
            <v>1030</v>
          </cell>
          <cell r="V1397">
            <v>1030</v>
          </cell>
          <cell r="AC1397" t="str">
            <v>Power Operated Equipment</v>
          </cell>
        </row>
        <row r="1398">
          <cell r="J1398">
            <v>2017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2000</v>
          </cell>
          <cell r="Q1398">
            <v>2000</v>
          </cell>
          <cell r="R1398">
            <v>2000</v>
          </cell>
          <cell r="S1398">
            <v>2000</v>
          </cell>
          <cell r="T1398">
            <v>2000</v>
          </cell>
          <cell r="U1398">
            <v>2000</v>
          </cell>
          <cell r="V1398">
            <v>2000</v>
          </cell>
          <cell r="AC1398" t="str">
            <v>Power Operated Equipment</v>
          </cell>
        </row>
        <row r="1399">
          <cell r="J1399">
            <v>2021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AC1399" t="str">
            <v>Power Operated Equipment</v>
          </cell>
        </row>
        <row r="1400">
          <cell r="J1400">
            <v>2018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AC1400" t="str">
            <v>Power Operated Equipment</v>
          </cell>
        </row>
        <row r="1401">
          <cell r="J1401">
            <v>2021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AC1401" t="str">
            <v>Power Operated Equipment</v>
          </cell>
        </row>
        <row r="1402">
          <cell r="J1402">
            <v>2018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AC1402" t="str">
            <v>Power Operated Equipment</v>
          </cell>
        </row>
        <row r="1403">
          <cell r="J1403">
            <v>2017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4000</v>
          </cell>
          <cell r="Q1403">
            <v>4000</v>
          </cell>
          <cell r="R1403">
            <v>4000</v>
          </cell>
          <cell r="S1403">
            <v>4000</v>
          </cell>
          <cell r="T1403">
            <v>4000</v>
          </cell>
          <cell r="U1403">
            <v>5000</v>
          </cell>
          <cell r="V1403">
            <v>5000</v>
          </cell>
          <cell r="AC1403" t="str">
            <v>Power Operated Equipment</v>
          </cell>
        </row>
        <row r="1404">
          <cell r="J1404">
            <v>2021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AC1404" t="str">
            <v>Power Operated Equipment</v>
          </cell>
        </row>
        <row r="1405">
          <cell r="J1405">
            <v>2021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AC1405" t="str">
            <v>Power Operated Equipment</v>
          </cell>
        </row>
        <row r="1406">
          <cell r="J1406">
            <v>2017</v>
          </cell>
          <cell r="K1406">
            <v>777.82</v>
          </cell>
          <cell r="L1406">
            <v>479.12</v>
          </cell>
          <cell r="M1406">
            <v>3.72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AC1406" t="str">
            <v>Power Operated Equipment</v>
          </cell>
        </row>
        <row r="1407">
          <cell r="J1407">
            <v>2021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AC1407" t="str">
            <v>Power Operated Equipment</v>
          </cell>
        </row>
        <row r="1408">
          <cell r="J1408">
            <v>2017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AC1408" t="str">
            <v>Power Operated Equipment</v>
          </cell>
        </row>
        <row r="1409">
          <cell r="J1409">
            <v>2021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AC1409" t="str">
            <v>Power Operated Equipment</v>
          </cell>
        </row>
        <row r="1410">
          <cell r="J1410">
            <v>2017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AC1410" t="str">
            <v>Power Operated Equipment</v>
          </cell>
        </row>
        <row r="1411">
          <cell r="J1411">
            <v>202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AC1411" t="str">
            <v>PPP Main Replacement</v>
          </cell>
        </row>
        <row r="1412">
          <cell r="J1412">
            <v>2019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AC1412" t="str">
            <v>PPP Main Replacement</v>
          </cell>
        </row>
        <row r="1413">
          <cell r="J1413">
            <v>2018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AC1413" t="str">
            <v>PPP Main Replacement</v>
          </cell>
        </row>
        <row r="1414">
          <cell r="J1414">
            <v>2019</v>
          </cell>
          <cell r="K1414">
            <v>1400</v>
          </cell>
          <cell r="L1414">
            <v>1400</v>
          </cell>
          <cell r="M1414">
            <v>1700</v>
          </cell>
          <cell r="N1414">
            <v>1700</v>
          </cell>
          <cell r="O1414">
            <v>1700</v>
          </cell>
          <cell r="P1414">
            <v>1700</v>
          </cell>
          <cell r="Q1414">
            <v>1700</v>
          </cell>
          <cell r="R1414">
            <v>1700</v>
          </cell>
          <cell r="S1414">
            <v>1700</v>
          </cell>
          <cell r="T1414">
            <v>1700</v>
          </cell>
          <cell r="U1414">
            <v>1700</v>
          </cell>
          <cell r="V1414">
            <v>1700</v>
          </cell>
          <cell r="AC1414" t="str">
            <v>PPP Main Replacement</v>
          </cell>
        </row>
        <row r="1415">
          <cell r="J1415">
            <v>2021</v>
          </cell>
          <cell r="K1415">
            <v>26600</v>
          </cell>
          <cell r="L1415">
            <v>26600</v>
          </cell>
          <cell r="M1415">
            <v>32300</v>
          </cell>
          <cell r="N1415">
            <v>32300</v>
          </cell>
          <cell r="O1415">
            <v>32300</v>
          </cell>
          <cell r="P1415">
            <v>32300</v>
          </cell>
          <cell r="Q1415">
            <v>32300</v>
          </cell>
          <cell r="R1415">
            <v>32300</v>
          </cell>
          <cell r="S1415">
            <v>32300</v>
          </cell>
          <cell r="T1415">
            <v>32300</v>
          </cell>
          <cell r="U1415">
            <v>32300</v>
          </cell>
          <cell r="V1415">
            <v>32300</v>
          </cell>
          <cell r="AC1415" t="str">
            <v>PPP Main Replacement</v>
          </cell>
        </row>
        <row r="1416">
          <cell r="J1416">
            <v>202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AC1416" t="str">
            <v>PPP Main Replacement</v>
          </cell>
        </row>
        <row r="1417">
          <cell r="J1417">
            <v>2020</v>
          </cell>
          <cell r="K1417">
            <v>24700</v>
          </cell>
          <cell r="L1417">
            <v>24700</v>
          </cell>
          <cell r="M1417">
            <v>28500</v>
          </cell>
          <cell r="N1417">
            <v>28500</v>
          </cell>
          <cell r="O1417">
            <v>28500</v>
          </cell>
          <cell r="P1417">
            <v>28500</v>
          </cell>
          <cell r="Q1417">
            <v>28500</v>
          </cell>
          <cell r="R1417">
            <v>28500</v>
          </cell>
          <cell r="S1417">
            <v>28500</v>
          </cell>
          <cell r="T1417">
            <v>28500</v>
          </cell>
          <cell r="U1417">
            <v>28500</v>
          </cell>
          <cell r="V1417">
            <v>28500</v>
          </cell>
          <cell r="AC1417" t="str">
            <v>PPP Main Replacement</v>
          </cell>
        </row>
        <row r="1418">
          <cell r="J1418">
            <v>2021</v>
          </cell>
          <cell r="K1418">
            <v>1400</v>
          </cell>
          <cell r="L1418">
            <v>1400</v>
          </cell>
          <cell r="M1418">
            <v>1700</v>
          </cell>
          <cell r="N1418">
            <v>1700</v>
          </cell>
          <cell r="O1418">
            <v>1700</v>
          </cell>
          <cell r="P1418">
            <v>1700</v>
          </cell>
          <cell r="Q1418">
            <v>1700</v>
          </cell>
          <cell r="R1418">
            <v>1700</v>
          </cell>
          <cell r="S1418">
            <v>1700</v>
          </cell>
          <cell r="T1418">
            <v>1700</v>
          </cell>
          <cell r="U1418">
            <v>1700</v>
          </cell>
          <cell r="V1418">
            <v>1700</v>
          </cell>
          <cell r="AC1418" t="str">
            <v>PPP Main Replacement</v>
          </cell>
        </row>
        <row r="1419">
          <cell r="J1419">
            <v>2021</v>
          </cell>
          <cell r="K1419">
            <v>26600</v>
          </cell>
          <cell r="L1419">
            <v>26600</v>
          </cell>
          <cell r="M1419">
            <v>32300</v>
          </cell>
          <cell r="N1419">
            <v>32300</v>
          </cell>
          <cell r="O1419">
            <v>32300</v>
          </cell>
          <cell r="P1419">
            <v>32300</v>
          </cell>
          <cell r="Q1419">
            <v>32300</v>
          </cell>
          <cell r="R1419">
            <v>32300</v>
          </cell>
          <cell r="S1419">
            <v>32300</v>
          </cell>
          <cell r="T1419">
            <v>32300</v>
          </cell>
          <cell r="U1419">
            <v>32300</v>
          </cell>
          <cell r="V1419">
            <v>32300</v>
          </cell>
          <cell r="AC1419" t="str">
            <v>PPP Main Replacement</v>
          </cell>
        </row>
        <row r="1420">
          <cell r="J1420">
            <v>2021</v>
          </cell>
          <cell r="K1420">
            <v>237500</v>
          </cell>
          <cell r="L1420">
            <v>237500</v>
          </cell>
          <cell r="M1420">
            <v>285000</v>
          </cell>
          <cell r="N1420">
            <v>285000</v>
          </cell>
          <cell r="O1420">
            <v>285000</v>
          </cell>
          <cell r="P1420">
            <v>285000</v>
          </cell>
          <cell r="Q1420">
            <v>285000</v>
          </cell>
          <cell r="R1420">
            <v>285000</v>
          </cell>
          <cell r="S1420">
            <v>285000</v>
          </cell>
          <cell r="T1420">
            <v>285000</v>
          </cell>
          <cell r="U1420">
            <v>285000</v>
          </cell>
          <cell r="V1420">
            <v>285000</v>
          </cell>
          <cell r="AC1420" t="str">
            <v>PPP Main Replacement</v>
          </cell>
        </row>
        <row r="1421">
          <cell r="J1421">
            <v>2020</v>
          </cell>
          <cell r="K1421">
            <v>237500</v>
          </cell>
          <cell r="L1421">
            <v>237500</v>
          </cell>
          <cell r="M1421">
            <v>285000</v>
          </cell>
          <cell r="N1421">
            <v>285000</v>
          </cell>
          <cell r="O1421">
            <v>285000</v>
          </cell>
          <cell r="P1421">
            <v>285000</v>
          </cell>
          <cell r="Q1421">
            <v>285000</v>
          </cell>
          <cell r="R1421">
            <v>285000</v>
          </cell>
          <cell r="S1421">
            <v>285000</v>
          </cell>
          <cell r="T1421">
            <v>285000</v>
          </cell>
          <cell r="U1421">
            <v>285000</v>
          </cell>
          <cell r="V1421">
            <v>285000</v>
          </cell>
          <cell r="AC1421" t="str">
            <v>PPP Main Replacement</v>
          </cell>
        </row>
        <row r="1422">
          <cell r="J1422">
            <v>2019</v>
          </cell>
          <cell r="K1422">
            <v>12500</v>
          </cell>
          <cell r="L1422">
            <v>12500</v>
          </cell>
          <cell r="M1422">
            <v>15000</v>
          </cell>
          <cell r="N1422">
            <v>15000</v>
          </cell>
          <cell r="O1422">
            <v>15000</v>
          </cell>
          <cell r="P1422">
            <v>15000</v>
          </cell>
          <cell r="Q1422">
            <v>15000</v>
          </cell>
          <cell r="R1422">
            <v>15000</v>
          </cell>
          <cell r="S1422">
            <v>15000</v>
          </cell>
          <cell r="T1422">
            <v>15000</v>
          </cell>
          <cell r="U1422">
            <v>15000</v>
          </cell>
          <cell r="V1422">
            <v>15000</v>
          </cell>
          <cell r="AC1422" t="str">
            <v>PPP Main Replacement</v>
          </cell>
        </row>
        <row r="1423">
          <cell r="J1423">
            <v>2018</v>
          </cell>
          <cell r="K1423">
            <v>12500</v>
          </cell>
          <cell r="L1423">
            <v>12500</v>
          </cell>
          <cell r="M1423">
            <v>15000</v>
          </cell>
          <cell r="N1423">
            <v>15000</v>
          </cell>
          <cell r="O1423">
            <v>15000</v>
          </cell>
          <cell r="P1423">
            <v>15000</v>
          </cell>
          <cell r="Q1423">
            <v>15000</v>
          </cell>
          <cell r="R1423">
            <v>15000</v>
          </cell>
          <cell r="S1423">
            <v>15000</v>
          </cell>
          <cell r="T1423">
            <v>15000</v>
          </cell>
          <cell r="U1423">
            <v>15000</v>
          </cell>
          <cell r="V1423">
            <v>15000</v>
          </cell>
          <cell r="AC1423" t="str">
            <v>PPP Main Replacement</v>
          </cell>
        </row>
        <row r="1424">
          <cell r="J1424">
            <v>2017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AC1424" t="str">
            <v>PPP Main Replacement</v>
          </cell>
        </row>
        <row r="1425">
          <cell r="J1425">
            <v>2019</v>
          </cell>
          <cell r="K1425">
            <v>26600</v>
          </cell>
          <cell r="L1425">
            <v>26600</v>
          </cell>
          <cell r="M1425">
            <v>30400</v>
          </cell>
          <cell r="N1425">
            <v>30400</v>
          </cell>
          <cell r="O1425">
            <v>30400</v>
          </cell>
          <cell r="P1425">
            <v>30400</v>
          </cell>
          <cell r="Q1425">
            <v>30400</v>
          </cell>
          <cell r="R1425">
            <v>30400</v>
          </cell>
          <cell r="S1425">
            <v>30400</v>
          </cell>
          <cell r="T1425">
            <v>30400</v>
          </cell>
          <cell r="U1425">
            <v>30400</v>
          </cell>
          <cell r="V1425">
            <v>30400</v>
          </cell>
          <cell r="AC1425" t="str">
            <v>PPP Main Replacement</v>
          </cell>
        </row>
        <row r="1426">
          <cell r="J1426">
            <v>2018</v>
          </cell>
          <cell r="K1426">
            <v>12500</v>
          </cell>
          <cell r="L1426">
            <v>12500</v>
          </cell>
          <cell r="M1426">
            <v>15000</v>
          </cell>
          <cell r="N1426">
            <v>15000</v>
          </cell>
          <cell r="O1426">
            <v>15000</v>
          </cell>
          <cell r="P1426">
            <v>15000</v>
          </cell>
          <cell r="Q1426">
            <v>15000</v>
          </cell>
          <cell r="R1426">
            <v>15000</v>
          </cell>
          <cell r="S1426">
            <v>15000</v>
          </cell>
          <cell r="T1426">
            <v>15000</v>
          </cell>
          <cell r="U1426">
            <v>15000</v>
          </cell>
          <cell r="V1426">
            <v>15000</v>
          </cell>
          <cell r="AC1426" t="str">
            <v>PPP Main Replacement</v>
          </cell>
        </row>
        <row r="1427">
          <cell r="J1427">
            <v>2021</v>
          </cell>
          <cell r="K1427">
            <v>1400</v>
          </cell>
          <cell r="L1427">
            <v>1400</v>
          </cell>
          <cell r="M1427">
            <v>1700</v>
          </cell>
          <cell r="N1427">
            <v>1700</v>
          </cell>
          <cell r="O1427">
            <v>1700</v>
          </cell>
          <cell r="P1427">
            <v>1700</v>
          </cell>
          <cell r="Q1427">
            <v>1700</v>
          </cell>
          <cell r="R1427">
            <v>1700</v>
          </cell>
          <cell r="S1427">
            <v>1700</v>
          </cell>
          <cell r="T1427">
            <v>1700</v>
          </cell>
          <cell r="U1427">
            <v>1700</v>
          </cell>
          <cell r="V1427">
            <v>1700</v>
          </cell>
          <cell r="AC1427" t="str">
            <v>PPP Main Replacement</v>
          </cell>
        </row>
        <row r="1428">
          <cell r="J1428">
            <v>2019</v>
          </cell>
          <cell r="K1428">
            <v>26600</v>
          </cell>
          <cell r="L1428">
            <v>26600</v>
          </cell>
          <cell r="M1428">
            <v>32300</v>
          </cell>
          <cell r="N1428">
            <v>32300</v>
          </cell>
          <cell r="O1428">
            <v>32300</v>
          </cell>
          <cell r="P1428">
            <v>32300</v>
          </cell>
          <cell r="Q1428">
            <v>32300</v>
          </cell>
          <cell r="R1428">
            <v>32300</v>
          </cell>
          <cell r="S1428">
            <v>32300</v>
          </cell>
          <cell r="T1428">
            <v>32300</v>
          </cell>
          <cell r="U1428">
            <v>32300</v>
          </cell>
          <cell r="V1428">
            <v>32300</v>
          </cell>
          <cell r="AC1428" t="str">
            <v>PPP Main Replacement</v>
          </cell>
        </row>
        <row r="1429">
          <cell r="J1429">
            <v>2021</v>
          </cell>
          <cell r="K1429">
            <v>12500</v>
          </cell>
          <cell r="L1429">
            <v>12500</v>
          </cell>
          <cell r="M1429">
            <v>15000</v>
          </cell>
          <cell r="N1429">
            <v>15000</v>
          </cell>
          <cell r="O1429">
            <v>15000</v>
          </cell>
          <cell r="P1429">
            <v>15000</v>
          </cell>
          <cell r="Q1429">
            <v>15000</v>
          </cell>
          <cell r="R1429">
            <v>15000</v>
          </cell>
          <cell r="S1429">
            <v>15000</v>
          </cell>
          <cell r="T1429">
            <v>15000</v>
          </cell>
          <cell r="U1429">
            <v>15000</v>
          </cell>
          <cell r="V1429">
            <v>15000</v>
          </cell>
          <cell r="AC1429" t="str">
            <v>PPP Main Replacement</v>
          </cell>
        </row>
        <row r="1430">
          <cell r="J1430">
            <v>2017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AC1430" t="str">
            <v>PPP Main Replacement</v>
          </cell>
        </row>
        <row r="1431">
          <cell r="J1431">
            <v>2018</v>
          </cell>
          <cell r="K1431">
            <v>100000</v>
          </cell>
          <cell r="L1431">
            <v>100000</v>
          </cell>
          <cell r="M1431">
            <v>100000</v>
          </cell>
          <cell r="N1431">
            <v>100000</v>
          </cell>
          <cell r="O1431">
            <v>100000</v>
          </cell>
          <cell r="P1431">
            <v>100000</v>
          </cell>
          <cell r="Q1431">
            <v>100000</v>
          </cell>
          <cell r="R1431">
            <v>100000</v>
          </cell>
          <cell r="S1431">
            <v>100000</v>
          </cell>
          <cell r="T1431">
            <v>100000</v>
          </cell>
          <cell r="U1431">
            <v>0</v>
          </cell>
          <cell r="V1431">
            <v>0</v>
          </cell>
          <cell r="AC1431" t="str">
            <v>Camp Blanding</v>
          </cell>
        </row>
        <row r="1432">
          <cell r="J1432">
            <v>2017</v>
          </cell>
          <cell r="K1432">
            <v>0</v>
          </cell>
          <cell r="L1432">
            <v>13406.73</v>
          </cell>
          <cell r="M1432">
            <v>4882.93</v>
          </cell>
          <cell r="N1432">
            <v>0</v>
          </cell>
          <cell r="O1432">
            <v>0</v>
          </cell>
          <cell r="P1432">
            <v>0</v>
          </cell>
          <cell r="Q1432">
            <v>300000</v>
          </cell>
          <cell r="R1432">
            <v>300000</v>
          </cell>
          <cell r="S1432">
            <v>300000</v>
          </cell>
          <cell r="T1432">
            <v>300000</v>
          </cell>
          <cell r="U1432">
            <v>50000</v>
          </cell>
          <cell r="V1432">
            <v>31710.34</v>
          </cell>
          <cell r="AC1432" t="str">
            <v>PH4-Wildwood Exp-Eagle Roofing</v>
          </cell>
        </row>
        <row r="1433">
          <cell r="J1433">
            <v>2018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AC1433" t="str">
            <v>CNG Projects</v>
          </cell>
        </row>
        <row r="1434">
          <cell r="J1434">
            <v>2019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AC1434" t="str">
            <v>New Revenue Mains</v>
          </cell>
        </row>
        <row r="1435">
          <cell r="J1435">
            <v>2019</v>
          </cell>
          <cell r="K1435">
            <v>200000</v>
          </cell>
          <cell r="L1435">
            <v>200000</v>
          </cell>
          <cell r="M1435">
            <v>262500</v>
          </cell>
          <cell r="N1435">
            <v>262500</v>
          </cell>
          <cell r="O1435">
            <v>262500</v>
          </cell>
          <cell r="P1435">
            <v>262500</v>
          </cell>
          <cell r="Q1435">
            <v>262500</v>
          </cell>
          <cell r="R1435">
            <v>262500</v>
          </cell>
          <cell r="S1435">
            <v>262500</v>
          </cell>
          <cell r="T1435">
            <v>262500</v>
          </cell>
          <cell r="U1435">
            <v>200000</v>
          </cell>
          <cell r="V1435">
            <v>200000</v>
          </cell>
          <cell r="AC1435" t="str">
            <v>New Revenue Mains</v>
          </cell>
        </row>
        <row r="1436">
          <cell r="J1436">
            <v>2017</v>
          </cell>
          <cell r="K1436">
            <v>234122.15</v>
          </cell>
          <cell r="L1436">
            <v>488602.41</v>
          </cell>
          <cell r="M1436">
            <v>334432.44</v>
          </cell>
          <cell r="N1436">
            <v>573483.42000000004</v>
          </cell>
          <cell r="O1436">
            <v>365004.23</v>
          </cell>
          <cell r="P1436">
            <v>202000</v>
          </cell>
          <cell r="Q1436">
            <v>110389</v>
          </cell>
          <cell r="R1436">
            <v>109000</v>
          </cell>
          <cell r="S1436">
            <v>267395</v>
          </cell>
          <cell r="T1436">
            <v>230000</v>
          </cell>
          <cell r="U1436">
            <v>120000</v>
          </cell>
          <cell r="V1436">
            <v>75000</v>
          </cell>
          <cell r="AC1436" t="str">
            <v>New Revenue Mains</v>
          </cell>
        </row>
        <row r="1437">
          <cell r="J1437">
            <v>2019</v>
          </cell>
          <cell r="K1437">
            <v>216666.63</v>
          </cell>
          <cell r="L1437">
            <v>216666.67</v>
          </cell>
          <cell r="M1437">
            <v>216666.67</v>
          </cell>
          <cell r="N1437">
            <v>216666.67</v>
          </cell>
          <cell r="O1437">
            <v>216666.67</v>
          </cell>
          <cell r="P1437">
            <v>216666.67</v>
          </cell>
          <cell r="Q1437">
            <v>216666.67</v>
          </cell>
          <cell r="R1437">
            <v>216666.67</v>
          </cell>
          <cell r="S1437">
            <v>216666.67</v>
          </cell>
          <cell r="T1437">
            <v>216666.67</v>
          </cell>
          <cell r="U1437">
            <v>216666.67</v>
          </cell>
          <cell r="V1437">
            <v>216666.67</v>
          </cell>
          <cell r="AC1437" t="str">
            <v>New Revenue Mains</v>
          </cell>
        </row>
        <row r="1438">
          <cell r="J1438">
            <v>2021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AC1438" t="str">
            <v>New Revenue Mains</v>
          </cell>
        </row>
        <row r="1439">
          <cell r="J1439">
            <v>202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AC1439" t="str">
            <v>New Revenue Mains</v>
          </cell>
        </row>
        <row r="1440">
          <cell r="J1440">
            <v>2019</v>
          </cell>
          <cell r="K1440">
            <v>216666.63</v>
          </cell>
          <cell r="L1440">
            <v>216666.67</v>
          </cell>
          <cell r="M1440">
            <v>216666.67</v>
          </cell>
          <cell r="N1440">
            <v>216666.67</v>
          </cell>
          <cell r="O1440">
            <v>216666.67</v>
          </cell>
          <cell r="P1440">
            <v>216666.67</v>
          </cell>
          <cell r="Q1440">
            <v>216666.67</v>
          </cell>
          <cell r="R1440">
            <v>216666.67</v>
          </cell>
          <cell r="S1440">
            <v>216666.67</v>
          </cell>
          <cell r="T1440">
            <v>216666.67</v>
          </cell>
          <cell r="U1440">
            <v>216666.67</v>
          </cell>
          <cell r="V1440">
            <v>216666.67</v>
          </cell>
          <cell r="AC1440" t="str">
            <v>New Revenue Mains</v>
          </cell>
        </row>
        <row r="1441">
          <cell r="J1441">
            <v>2021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AC1441" t="str">
            <v>New Revenue Mains</v>
          </cell>
        </row>
        <row r="1442">
          <cell r="J1442">
            <v>202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AC1442" t="str">
            <v>New Revenue Mains</v>
          </cell>
        </row>
        <row r="1443">
          <cell r="J1443">
            <v>2019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AC1443" t="str">
            <v>New Revenue Mains</v>
          </cell>
        </row>
        <row r="1444">
          <cell r="J1444">
            <v>2018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AC1444" t="str">
            <v>New Revenue Mains</v>
          </cell>
        </row>
        <row r="1445">
          <cell r="J1445">
            <v>2021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AC1445" t="str">
            <v>New Revenue Mains</v>
          </cell>
        </row>
        <row r="1446">
          <cell r="J1446">
            <v>202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AC1446" t="str">
            <v>New Revenue Mains</v>
          </cell>
        </row>
        <row r="1447">
          <cell r="J1447">
            <v>202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AC1447" t="str">
            <v>New Revenue Mains</v>
          </cell>
        </row>
        <row r="1448">
          <cell r="J1448">
            <v>2020</v>
          </cell>
          <cell r="K1448">
            <v>41666.629999999997</v>
          </cell>
          <cell r="L1448">
            <v>41666.67</v>
          </cell>
          <cell r="M1448">
            <v>41666.67</v>
          </cell>
          <cell r="N1448">
            <v>41666.67</v>
          </cell>
          <cell r="O1448">
            <v>41666.67</v>
          </cell>
          <cell r="P1448">
            <v>41666.67</v>
          </cell>
          <cell r="Q1448">
            <v>41666.67</v>
          </cell>
          <cell r="R1448">
            <v>41666.67</v>
          </cell>
          <cell r="S1448">
            <v>41666.67</v>
          </cell>
          <cell r="T1448">
            <v>41666.67</v>
          </cell>
          <cell r="U1448">
            <v>41666.67</v>
          </cell>
          <cell r="V1448">
            <v>41666.67</v>
          </cell>
          <cell r="AC1448" t="str">
            <v>New Revenue Mains</v>
          </cell>
        </row>
        <row r="1449">
          <cell r="J1449">
            <v>2018</v>
          </cell>
          <cell r="K1449">
            <v>383333.37</v>
          </cell>
          <cell r="L1449">
            <v>383333.33</v>
          </cell>
          <cell r="M1449">
            <v>383333.33</v>
          </cell>
          <cell r="N1449">
            <v>383333.33</v>
          </cell>
          <cell r="O1449">
            <v>383333.33</v>
          </cell>
          <cell r="P1449">
            <v>383333.33</v>
          </cell>
          <cell r="Q1449">
            <v>383333.33</v>
          </cell>
          <cell r="R1449">
            <v>383333.33</v>
          </cell>
          <cell r="S1449">
            <v>383333.33</v>
          </cell>
          <cell r="T1449">
            <v>383333.33</v>
          </cell>
          <cell r="U1449">
            <v>383333.33</v>
          </cell>
          <cell r="V1449">
            <v>383333.33</v>
          </cell>
          <cell r="AC1449" t="str">
            <v>New Revenue Mains</v>
          </cell>
        </row>
        <row r="1450">
          <cell r="J1450">
            <v>2017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AC1450" t="str">
            <v>New Revenue Mains</v>
          </cell>
        </row>
        <row r="1451">
          <cell r="J1451">
            <v>2017</v>
          </cell>
          <cell r="K1451">
            <v>-13894.26</v>
          </cell>
          <cell r="L1451">
            <v>267752.48</v>
          </cell>
          <cell r="M1451">
            <v>301903.43</v>
          </cell>
          <cell r="N1451">
            <v>175233.47</v>
          </cell>
          <cell r="O1451">
            <v>153545.24</v>
          </cell>
          <cell r="P1451">
            <v>497139.53</v>
          </cell>
          <cell r="Q1451">
            <v>497139.53</v>
          </cell>
          <cell r="R1451">
            <v>331105.24</v>
          </cell>
          <cell r="S1451">
            <v>336850.73</v>
          </cell>
          <cell r="T1451">
            <v>384258.4</v>
          </cell>
          <cell r="U1451">
            <v>297223.34000000003</v>
          </cell>
          <cell r="V1451">
            <v>327346.15999999997</v>
          </cell>
          <cell r="AC1451" t="str">
            <v>New Revenue Mains</v>
          </cell>
        </row>
        <row r="1452">
          <cell r="J1452">
            <v>2021</v>
          </cell>
          <cell r="K1452">
            <v>183333.37</v>
          </cell>
          <cell r="L1452">
            <v>183333.33</v>
          </cell>
          <cell r="M1452">
            <v>183333.33</v>
          </cell>
          <cell r="N1452">
            <v>183333.33</v>
          </cell>
          <cell r="O1452">
            <v>183333.33</v>
          </cell>
          <cell r="P1452">
            <v>183333.33</v>
          </cell>
          <cell r="Q1452">
            <v>183333.33</v>
          </cell>
          <cell r="R1452">
            <v>183333.33</v>
          </cell>
          <cell r="S1452">
            <v>183333.33</v>
          </cell>
          <cell r="T1452">
            <v>183333.33</v>
          </cell>
          <cell r="U1452">
            <v>183333.33</v>
          </cell>
          <cell r="V1452">
            <v>183333.33</v>
          </cell>
          <cell r="AC1452" t="str">
            <v>New Revenue Mains</v>
          </cell>
        </row>
        <row r="1453">
          <cell r="J1453">
            <v>2017</v>
          </cell>
          <cell r="K1453">
            <v>242163.05</v>
          </cell>
          <cell r="L1453">
            <v>186425.97</v>
          </cell>
          <cell r="M1453">
            <v>177311.67</v>
          </cell>
          <cell r="N1453">
            <v>85066.05</v>
          </cell>
          <cell r="O1453">
            <v>174516.95</v>
          </cell>
          <cell r="P1453">
            <v>280540</v>
          </cell>
          <cell r="Q1453">
            <v>285000</v>
          </cell>
          <cell r="R1453">
            <v>119770</v>
          </cell>
          <cell r="S1453">
            <v>100000</v>
          </cell>
          <cell r="T1453">
            <v>145000</v>
          </cell>
          <cell r="U1453">
            <v>100000</v>
          </cell>
          <cell r="V1453">
            <v>100000</v>
          </cell>
          <cell r="AC1453" t="str">
            <v>New Revenue Mains</v>
          </cell>
        </row>
        <row r="1454">
          <cell r="J1454">
            <v>202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AC1454" t="str">
            <v>New Revenue Mains</v>
          </cell>
        </row>
        <row r="1455">
          <cell r="J1455">
            <v>2020</v>
          </cell>
          <cell r="K1455">
            <v>67500.36</v>
          </cell>
          <cell r="L1455">
            <v>67500.36</v>
          </cell>
          <cell r="M1455">
            <v>134999.82</v>
          </cell>
          <cell r="N1455">
            <v>134999.82</v>
          </cell>
          <cell r="O1455">
            <v>134999.82</v>
          </cell>
          <cell r="P1455">
            <v>134999.82</v>
          </cell>
          <cell r="Q1455">
            <v>134999.82</v>
          </cell>
          <cell r="R1455">
            <v>134999.82</v>
          </cell>
          <cell r="S1455">
            <v>134999.82</v>
          </cell>
          <cell r="T1455">
            <v>134999.82</v>
          </cell>
          <cell r="U1455">
            <v>67500.36</v>
          </cell>
          <cell r="V1455">
            <v>67500.36</v>
          </cell>
          <cell r="AC1455" t="str">
            <v>New Revenue Services</v>
          </cell>
        </row>
        <row r="1456">
          <cell r="J1456">
            <v>2021</v>
          </cell>
          <cell r="K1456">
            <v>7500</v>
          </cell>
          <cell r="L1456">
            <v>7500</v>
          </cell>
          <cell r="M1456">
            <v>7500</v>
          </cell>
          <cell r="N1456">
            <v>7500</v>
          </cell>
          <cell r="O1456">
            <v>7500</v>
          </cell>
          <cell r="P1456">
            <v>7500</v>
          </cell>
          <cell r="Q1456">
            <v>7500</v>
          </cell>
          <cell r="R1456">
            <v>7500</v>
          </cell>
          <cell r="S1456">
            <v>7500</v>
          </cell>
          <cell r="T1456">
            <v>7500</v>
          </cell>
          <cell r="U1456">
            <v>7500</v>
          </cell>
          <cell r="V1456">
            <v>7500</v>
          </cell>
          <cell r="AC1456" t="str">
            <v>New Revenue Services</v>
          </cell>
        </row>
        <row r="1457">
          <cell r="J1457">
            <v>2019</v>
          </cell>
          <cell r="K1457">
            <v>499.87</v>
          </cell>
          <cell r="L1457">
            <v>499.87</v>
          </cell>
          <cell r="M1457">
            <v>1000.06</v>
          </cell>
          <cell r="N1457">
            <v>1000.06</v>
          </cell>
          <cell r="O1457">
            <v>1000.06</v>
          </cell>
          <cell r="P1457">
            <v>1000.06</v>
          </cell>
          <cell r="Q1457">
            <v>1000.06</v>
          </cell>
          <cell r="R1457">
            <v>1000.06</v>
          </cell>
          <cell r="S1457">
            <v>1000.06</v>
          </cell>
          <cell r="T1457">
            <v>1000.06</v>
          </cell>
          <cell r="U1457">
            <v>499.87</v>
          </cell>
          <cell r="V1457">
            <v>499.91</v>
          </cell>
          <cell r="AC1457" t="str">
            <v>New Revenue Services</v>
          </cell>
        </row>
        <row r="1458">
          <cell r="J1458">
            <v>2021</v>
          </cell>
          <cell r="K1458">
            <v>15000</v>
          </cell>
          <cell r="L1458">
            <v>15000</v>
          </cell>
          <cell r="M1458">
            <v>15000</v>
          </cell>
          <cell r="N1458">
            <v>15000</v>
          </cell>
          <cell r="O1458">
            <v>15000</v>
          </cell>
          <cell r="P1458">
            <v>15000</v>
          </cell>
          <cell r="Q1458">
            <v>15000</v>
          </cell>
          <cell r="R1458">
            <v>15000</v>
          </cell>
          <cell r="S1458">
            <v>15000</v>
          </cell>
          <cell r="T1458">
            <v>15000</v>
          </cell>
          <cell r="U1458">
            <v>15000</v>
          </cell>
          <cell r="V1458">
            <v>15000</v>
          </cell>
          <cell r="AC1458" t="str">
            <v>New Revenue Services</v>
          </cell>
        </row>
        <row r="1459">
          <cell r="J1459">
            <v>2021</v>
          </cell>
          <cell r="K1459">
            <v>28333.37</v>
          </cell>
          <cell r="L1459">
            <v>28333.33</v>
          </cell>
          <cell r="M1459">
            <v>28333.33</v>
          </cell>
          <cell r="N1459">
            <v>28333.33</v>
          </cell>
          <cell r="O1459">
            <v>28333.33</v>
          </cell>
          <cell r="P1459">
            <v>28333.33</v>
          </cell>
          <cell r="Q1459">
            <v>28333.33</v>
          </cell>
          <cell r="R1459">
            <v>28333.33</v>
          </cell>
          <cell r="S1459">
            <v>28333.33</v>
          </cell>
          <cell r="T1459">
            <v>28333.33</v>
          </cell>
          <cell r="U1459">
            <v>28333.33</v>
          </cell>
          <cell r="V1459">
            <v>28333.33</v>
          </cell>
          <cell r="AC1459" t="str">
            <v>New Revenue Services</v>
          </cell>
        </row>
        <row r="1460">
          <cell r="J1460">
            <v>2017</v>
          </cell>
          <cell r="K1460">
            <v>6116.07</v>
          </cell>
          <cell r="L1460">
            <v>10501.13</v>
          </cell>
          <cell r="M1460">
            <v>19773.89</v>
          </cell>
          <cell r="N1460">
            <v>22985.58</v>
          </cell>
          <cell r="O1460">
            <v>3674.74</v>
          </cell>
          <cell r="P1460">
            <v>6965.3</v>
          </cell>
          <cell r="Q1460">
            <v>6965.3</v>
          </cell>
          <cell r="R1460">
            <v>6965.3</v>
          </cell>
          <cell r="S1460">
            <v>6965.3</v>
          </cell>
          <cell r="T1460">
            <v>6965.3</v>
          </cell>
          <cell r="U1460">
            <v>6965.3</v>
          </cell>
          <cell r="V1460">
            <v>6965.3</v>
          </cell>
          <cell r="AC1460" t="str">
            <v>New Revenue Services</v>
          </cell>
        </row>
        <row r="1461">
          <cell r="J1461">
            <v>2019</v>
          </cell>
          <cell r="K1461">
            <v>22499.24</v>
          </cell>
          <cell r="L1461">
            <v>22499.24</v>
          </cell>
          <cell r="M1461">
            <v>45000.37</v>
          </cell>
          <cell r="N1461">
            <v>45000.37</v>
          </cell>
          <cell r="O1461">
            <v>45000.37</v>
          </cell>
          <cell r="P1461">
            <v>45000.37</v>
          </cell>
          <cell r="Q1461">
            <v>45000.37</v>
          </cell>
          <cell r="R1461">
            <v>45000.37</v>
          </cell>
          <cell r="S1461">
            <v>45000.37</v>
          </cell>
          <cell r="T1461">
            <v>45000.37</v>
          </cell>
          <cell r="U1461">
            <v>22499.24</v>
          </cell>
          <cell r="V1461">
            <v>22499.32</v>
          </cell>
          <cell r="AC1461" t="str">
            <v>New Revenue Services</v>
          </cell>
        </row>
        <row r="1462">
          <cell r="J1462">
            <v>2017</v>
          </cell>
          <cell r="K1462">
            <v>0</v>
          </cell>
          <cell r="L1462">
            <v>535.11</v>
          </cell>
          <cell r="M1462">
            <v>1157.5</v>
          </cell>
          <cell r="N1462">
            <v>2004.16</v>
          </cell>
          <cell r="O1462">
            <v>7151.91</v>
          </cell>
          <cell r="P1462">
            <v>5348.4</v>
          </cell>
          <cell r="Q1462">
            <v>5348.4</v>
          </cell>
          <cell r="R1462">
            <v>5348.4</v>
          </cell>
          <cell r="S1462">
            <v>5348.4</v>
          </cell>
          <cell r="T1462">
            <v>5348.4</v>
          </cell>
          <cell r="U1462">
            <v>5348.4</v>
          </cell>
          <cell r="V1462">
            <v>5348.4</v>
          </cell>
          <cell r="AC1462" t="str">
            <v>New Revenue Services</v>
          </cell>
        </row>
        <row r="1463">
          <cell r="J1463">
            <v>2021</v>
          </cell>
          <cell r="K1463">
            <v>10500</v>
          </cell>
          <cell r="L1463">
            <v>10500</v>
          </cell>
          <cell r="M1463">
            <v>10500</v>
          </cell>
          <cell r="N1463">
            <v>10500</v>
          </cell>
          <cell r="O1463">
            <v>10500</v>
          </cell>
          <cell r="P1463">
            <v>10500</v>
          </cell>
          <cell r="Q1463">
            <v>10500</v>
          </cell>
          <cell r="R1463">
            <v>10500</v>
          </cell>
          <cell r="S1463">
            <v>10500</v>
          </cell>
          <cell r="T1463">
            <v>10500</v>
          </cell>
          <cell r="U1463">
            <v>10500</v>
          </cell>
          <cell r="V1463">
            <v>10500</v>
          </cell>
          <cell r="AC1463" t="str">
            <v>New Revenue Services</v>
          </cell>
        </row>
        <row r="1464">
          <cell r="J1464">
            <v>2020</v>
          </cell>
          <cell r="K1464">
            <v>6299.83</v>
          </cell>
          <cell r="L1464">
            <v>6299.83</v>
          </cell>
          <cell r="M1464">
            <v>12600.08</v>
          </cell>
          <cell r="N1464">
            <v>12600.08</v>
          </cell>
          <cell r="O1464">
            <v>12600.08</v>
          </cell>
          <cell r="P1464">
            <v>12600.08</v>
          </cell>
          <cell r="Q1464">
            <v>12600.08</v>
          </cell>
          <cell r="R1464">
            <v>12600.08</v>
          </cell>
          <cell r="S1464">
            <v>12600.08</v>
          </cell>
          <cell r="T1464">
            <v>12600.08</v>
          </cell>
          <cell r="U1464">
            <v>6299.83</v>
          </cell>
          <cell r="V1464">
            <v>6299.87</v>
          </cell>
          <cell r="AC1464" t="str">
            <v>New Revenue Services</v>
          </cell>
        </row>
        <row r="1465">
          <cell r="J1465">
            <v>2017</v>
          </cell>
          <cell r="K1465">
            <v>17824.75</v>
          </cell>
          <cell r="L1465">
            <v>9468.99</v>
          </cell>
          <cell r="M1465">
            <v>14597.29</v>
          </cell>
          <cell r="N1465">
            <v>1388.7</v>
          </cell>
          <cell r="O1465">
            <v>123.71</v>
          </cell>
          <cell r="P1465">
            <v>1045.82</v>
          </cell>
          <cell r="Q1465">
            <v>1045.82</v>
          </cell>
          <cell r="R1465">
            <v>1045.82</v>
          </cell>
          <cell r="S1465">
            <v>1045.82</v>
          </cell>
          <cell r="T1465">
            <v>1045.82</v>
          </cell>
          <cell r="U1465">
            <v>1045.82</v>
          </cell>
          <cell r="V1465">
            <v>1045.82</v>
          </cell>
          <cell r="AC1465" t="str">
            <v>New Revenue Services</v>
          </cell>
        </row>
        <row r="1466">
          <cell r="J1466">
            <v>2017</v>
          </cell>
          <cell r="K1466">
            <v>79081.73</v>
          </cell>
          <cell r="L1466">
            <v>37345.949999999997</v>
          </cell>
          <cell r="M1466">
            <v>113672.91</v>
          </cell>
          <cell r="N1466">
            <v>27487.69</v>
          </cell>
          <cell r="O1466">
            <v>133780.15</v>
          </cell>
          <cell r="P1466">
            <v>20220.650000000001</v>
          </cell>
          <cell r="Q1466">
            <v>20220.650000000001</v>
          </cell>
          <cell r="R1466">
            <v>20220.650000000001</v>
          </cell>
          <cell r="S1466">
            <v>20220.650000000001</v>
          </cell>
          <cell r="T1466">
            <v>20220.650000000001</v>
          </cell>
          <cell r="U1466">
            <v>20220.650000000001</v>
          </cell>
          <cell r="V1466">
            <v>20220.650000000001</v>
          </cell>
          <cell r="AC1466" t="str">
            <v>New Revenue Services</v>
          </cell>
        </row>
        <row r="1467">
          <cell r="J1467">
            <v>2018</v>
          </cell>
          <cell r="K1467">
            <v>24750.32</v>
          </cell>
          <cell r="L1467">
            <v>24750.32</v>
          </cell>
          <cell r="M1467">
            <v>49499.839999999997</v>
          </cell>
          <cell r="N1467">
            <v>49499.839999999997</v>
          </cell>
          <cell r="O1467">
            <v>49499.839999999997</v>
          </cell>
          <cell r="P1467">
            <v>49499.839999999997</v>
          </cell>
          <cell r="Q1467">
            <v>49499.839999999997</v>
          </cell>
          <cell r="R1467">
            <v>49499.839999999997</v>
          </cell>
          <cell r="S1467">
            <v>49499.839999999997</v>
          </cell>
          <cell r="T1467">
            <v>49499.839999999997</v>
          </cell>
          <cell r="U1467">
            <v>24750.32</v>
          </cell>
          <cell r="V1467">
            <v>24750.32</v>
          </cell>
          <cell r="AC1467" t="str">
            <v>New Revenue Services</v>
          </cell>
        </row>
        <row r="1468">
          <cell r="J1468">
            <v>2017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AC1468" t="str">
            <v>Gate-Frostproof Rebuild Relief</v>
          </cell>
        </row>
        <row r="1469">
          <cell r="J1469">
            <v>2017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AC1469" t="str">
            <v>Gate-Ocala Main Obsolete Axial Flow</v>
          </cell>
        </row>
        <row r="1470">
          <cell r="J1470">
            <v>2017</v>
          </cell>
          <cell r="K1470">
            <v>0</v>
          </cell>
          <cell r="L1470">
            <v>0</v>
          </cell>
          <cell r="M1470">
            <v>27868.18</v>
          </cell>
          <cell r="N1470">
            <v>3126.05</v>
          </cell>
          <cell r="O1470">
            <v>69642.679999999993</v>
          </cell>
          <cell r="P1470">
            <v>20000</v>
          </cell>
          <cell r="Q1470">
            <v>20000</v>
          </cell>
          <cell r="R1470">
            <v>50000</v>
          </cell>
          <cell r="S1470">
            <v>279363.09000000003</v>
          </cell>
          <cell r="T1470">
            <v>500000</v>
          </cell>
          <cell r="U1470">
            <v>250000</v>
          </cell>
          <cell r="V1470">
            <v>30000</v>
          </cell>
          <cell r="AC1470" t="str">
            <v>Gate-Capper Rd Relocate Reg Station</v>
          </cell>
        </row>
        <row r="1471">
          <cell r="J1471">
            <v>2018</v>
          </cell>
          <cell r="K1471">
            <v>5125</v>
          </cell>
          <cell r="L1471">
            <v>5125</v>
          </cell>
          <cell r="M1471">
            <v>10250</v>
          </cell>
          <cell r="N1471">
            <v>10250</v>
          </cell>
          <cell r="O1471">
            <v>10250</v>
          </cell>
          <cell r="P1471">
            <v>10250</v>
          </cell>
          <cell r="Q1471">
            <v>10250</v>
          </cell>
          <cell r="R1471">
            <v>10250</v>
          </cell>
          <cell r="S1471">
            <v>10250</v>
          </cell>
          <cell r="T1471">
            <v>10250</v>
          </cell>
          <cell r="U1471">
            <v>5125</v>
          </cell>
          <cell r="V1471">
            <v>5125</v>
          </cell>
          <cell r="AC1471" t="str">
            <v>Measuring and Regulation Station Equipment</v>
          </cell>
        </row>
        <row r="1472">
          <cell r="J1472">
            <v>2021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AC1472" t="str">
            <v>Measuring and Regulation Station Equipment</v>
          </cell>
        </row>
        <row r="1473">
          <cell r="J1473">
            <v>2019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AC1473" t="str">
            <v>Measuring and Regulation Station Equipment</v>
          </cell>
        </row>
        <row r="1474">
          <cell r="J1474">
            <v>2018</v>
          </cell>
          <cell r="K1474">
            <v>5125</v>
          </cell>
          <cell r="L1474">
            <v>5125</v>
          </cell>
          <cell r="M1474">
            <v>10250</v>
          </cell>
          <cell r="N1474">
            <v>10250</v>
          </cell>
          <cell r="O1474">
            <v>10250</v>
          </cell>
          <cell r="P1474">
            <v>10250</v>
          </cell>
          <cell r="Q1474">
            <v>10250</v>
          </cell>
          <cell r="R1474">
            <v>10250</v>
          </cell>
          <cell r="S1474">
            <v>10250</v>
          </cell>
          <cell r="T1474">
            <v>10250</v>
          </cell>
          <cell r="U1474">
            <v>5125</v>
          </cell>
          <cell r="V1474">
            <v>5125</v>
          </cell>
          <cell r="AC1474" t="str">
            <v>Measuring and Regulation Station Equipment</v>
          </cell>
        </row>
        <row r="1475">
          <cell r="J1475">
            <v>2017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AC1475" t="str">
            <v>Measuring and Regulation Station Equipment</v>
          </cell>
        </row>
        <row r="1476">
          <cell r="J1476">
            <v>2021</v>
          </cell>
          <cell r="K1476">
            <v>9934</v>
          </cell>
          <cell r="L1476">
            <v>9934</v>
          </cell>
          <cell r="M1476">
            <v>19869</v>
          </cell>
          <cell r="N1476">
            <v>19869</v>
          </cell>
          <cell r="O1476">
            <v>19869</v>
          </cell>
          <cell r="P1476">
            <v>19869</v>
          </cell>
          <cell r="Q1476">
            <v>19869</v>
          </cell>
          <cell r="R1476">
            <v>19869</v>
          </cell>
          <cell r="S1476">
            <v>19869</v>
          </cell>
          <cell r="T1476">
            <v>19869</v>
          </cell>
          <cell r="U1476">
            <v>9934</v>
          </cell>
          <cell r="V1476">
            <v>9934</v>
          </cell>
          <cell r="AC1476" t="str">
            <v>Measuring and Regulation Station Equipment</v>
          </cell>
        </row>
        <row r="1477">
          <cell r="J1477">
            <v>2019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AC1477" t="str">
            <v>Measuring and Regulation Station Equipment</v>
          </cell>
        </row>
        <row r="1478">
          <cell r="J1478">
            <v>2017</v>
          </cell>
          <cell r="K1478">
            <v>13083.19</v>
          </cell>
          <cell r="L1478">
            <v>11046.73</v>
          </cell>
          <cell r="M1478">
            <v>2853.92</v>
          </cell>
          <cell r="N1478">
            <v>2912.83</v>
          </cell>
          <cell r="O1478">
            <v>0</v>
          </cell>
          <cell r="P1478">
            <v>24517.599999999999</v>
          </cell>
          <cell r="Q1478">
            <v>47500</v>
          </cell>
          <cell r="R1478">
            <v>9500</v>
          </cell>
          <cell r="S1478">
            <v>9500</v>
          </cell>
          <cell r="T1478">
            <v>9500</v>
          </cell>
          <cell r="U1478">
            <v>0</v>
          </cell>
          <cell r="V1478">
            <v>0</v>
          </cell>
          <cell r="AC1478" t="str">
            <v>Measuring and Regulation Station Equipment</v>
          </cell>
        </row>
        <row r="1479">
          <cell r="J1479">
            <v>2021</v>
          </cell>
          <cell r="K1479">
            <v>2760</v>
          </cell>
          <cell r="L1479">
            <v>2760</v>
          </cell>
          <cell r="M1479">
            <v>5519</v>
          </cell>
          <cell r="N1479">
            <v>5519</v>
          </cell>
          <cell r="O1479">
            <v>5519</v>
          </cell>
          <cell r="P1479">
            <v>5519</v>
          </cell>
          <cell r="Q1479">
            <v>5519</v>
          </cell>
          <cell r="R1479">
            <v>5519</v>
          </cell>
          <cell r="S1479">
            <v>5519</v>
          </cell>
          <cell r="T1479">
            <v>5519</v>
          </cell>
          <cell r="U1479">
            <v>2760</v>
          </cell>
          <cell r="V1479">
            <v>2760</v>
          </cell>
          <cell r="AC1479" t="str">
            <v>Measuring and Regulation Station Equipment</v>
          </cell>
        </row>
        <row r="1480">
          <cell r="J1480">
            <v>2017</v>
          </cell>
          <cell r="K1480">
            <v>0</v>
          </cell>
          <cell r="L1480">
            <v>246.65</v>
          </cell>
          <cell r="M1480">
            <v>13.42</v>
          </cell>
          <cell r="N1480">
            <v>0</v>
          </cell>
          <cell r="O1480">
            <v>0</v>
          </cell>
          <cell r="P1480">
            <v>2405.46</v>
          </cell>
          <cell r="Q1480">
            <v>450</v>
          </cell>
          <cell r="R1480">
            <v>0</v>
          </cell>
          <cell r="S1480">
            <v>500</v>
          </cell>
          <cell r="T1480">
            <v>0</v>
          </cell>
          <cell r="U1480">
            <v>500</v>
          </cell>
          <cell r="V1480">
            <v>0</v>
          </cell>
          <cell r="AC1480" t="str">
            <v>Measuring and Regulation Station Equipment</v>
          </cell>
        </row>
        <row r="1481">
          <cell r="J1481">
            <v>2021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AC1481" t="str">
            <v>Measuring and Regulation Station Equipment</v>
          </cell>
        </row>
        <row r="1482">
          <cell r="J1482">
            <v>2019</v>
          </cell>
          <cell r="K1482">
            <v>21013</v>
          </cell>
          <cell r="L1482">
            <v>21013</v>
          </cell>
          <cell r="M1482">
            <v>42025</v>
          </cell>
          <cell r="N1482">
            <v>42025</v>
          </cell>
          <cell r="O1482">
            <v>42025</v>
          </cell>
          <cell r="P1482">
            <v>42025</v>
          </cell>
          <cell r="Q1482">
            <v>42025</v>
          </cell>
          <cell r="R1482">
            <v>42025</v>
          </cell>
          <cell r="S1482">
            <v>42025</v>
          </cell>
          <cell r="T1482">
            <v>42025</v>
          </cell>
          <cell r="U1482">
            <v>21013</v>
          </cell>
          <cell r="V1482">
            <v>21013</v>
          </cell>
          <cell r="AC1482" t="str">
            <v>Measuring and Regulation Station Equipment</v>
          </cell>
        </row>
        <row r="1483">
          <cell r="J1483">
            <v>2018</v>
          </cell>
          <cell r="K1483">
            <v>20500</v>
          </cell>
          <cell r="L1483">
            <v>20500</v>
          </cell>
          <cell r="M1483">
            <v>41000</v>
          </cell>
          <cell r="N1483">
            <v>41000</v>
          </cell>
          <cell r="O1483">
            <v>41000</v>
          </cell>
          <cell r="P1483">
            <v>41000</v>
          </cell>
          <cell r="Q1483">
            <v>41000</v>
          </cell>
          <cell r="R1483">
            <v>41000</v>
          </cell>
          <cell r="S1483">
            <v>41000</v>
          </cell>
          <cell r="T1483">
            <v>41000</v>
          </cell>
          <cell r="U1483">
            <v>20500</v>
          </cell>
          <cell r="V1483">
            <v>20500</v>
          </cell>
          <cell r="AC1483" t="str">
            <v>Measuring and Regulation Station Equipment</v>
          </cell>
        </row>
        <row r="1484">
          <cell r="J1484">
            <v>2017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-6175.76</v>
          </cell>
          <cell r="Q1484">
            <v>500</v>
          </cell>
          <cell r="R1484">
            <v>500</v>
          </cell>
          <cell r="S1484">
            <v>500</v>
          </cell>
          <cell r="T1484">
            <v>500</v>
          </cell>
          <cell r="U1484">
            <v>300</v>
          </cell>
          <cell r="V1484">
            <v>312.60000000000002</v>
          </cell>
          <cell r="AC1484" t="str">
            <v>Measuring and Regulation Station Equipment</v>
          </cell>
        </row>
        <row r="1485">
          <cell r="J1485">
            <v>2021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AC1485" t="str">
            <v>Measuring and Regulation Station Equipment</v>
          </cell>
        </row>
        <row r="1486">
          <cell r="J1486">
            <v>2018</v>
          </cell>
          <cell r="K1486">
            <v>25625</v>
          </cell>
          <cell r="L1486">
            <v>25625</v>
          </cell>
          <cell r="M1486">
            <v>51250</v>
          </cell>
          <cell r="N1486">
            <v>51250</v>
          </cell>
          <cell r="O1486">
            <v>51250</v>
          </cell>
          <cell r="P1486">
            <v>51250</v>
          </cell>
          <cell r="Q1486">
            <v>51250</v>
          </cell>
          <cell r="R1486">
            <v>51250</v>
          </cell>
          <cell r="S1486">
            <v>51250</v>
          </cell>
          <cell r="T1486">
            <v>51250</v>
          </cell>
          <cell r="U1486">
            <v>25625</v>
          </cell>
          <cell r="V1486">
            <v>25625</v>
          </cell>
          <cell r="AC1486" t="str">
            <v>Measuring and Regulation Station Equipment</v>
          </cell>
        </row>
        <row r="1487">
          <cell r="J1487">
            <v>2021</v>
          </cell>
          <cell r="K1487">
            <v>16557</v>
          </cell>
          <cell r="L1487">
            <v>16557</v>
          </cell>
          <cell r="M1487">
            <v>33114</v>
          </cell>
          <cell r="N1487">
            <v>33114</v>
          </cell>
          <cell r="O1487">
            <v>33114</v>
          </cell>
          <cell r="P1487">
            <v>33114</v>
          </cell>
          <cell r="Q1487">
            <v>33114</v>
          </cell>
          <cell r="R1487">
            <v>33114</v>
          </cell>
          <cell r="S1487">
            <v>33114</v>
          </cell>
          <cell r="T1487">
            <v>33114</v>
          </cell>
          <cell r="U1487">
            <v>16557</v>
          </cell>
          <cell r="V1487">
            <v>16557</v>
          </cell>
          <cell r="AC1487" t="str">
            <v>Measuring and Regulation Station Equipment</v>
          </cell>
        </row>
        <row r="1488">
          <cell r="J1488">
            <v>2017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AC1488" t="str">
            <v>Measuring and Regulation Station Equipment</v>
          </cell>
        </row>
        <row r="1489">
          <cell r="J1489">
            <v>2019</v>
          </cell>
          <cell r="K1489">
            <v>147088</v>
          </cell>
          <cell r="L1489">
            <v>147088</v>
          </cell>
          <cell r="M1489">
            <v>294175</v>
          </cell>
          <cell r="N1489">
            <v>294175</v>
          </cell>
          <cell r="O1489">
            <v>294175</v>
          </cell>
          <cell r="P1489">
            <v>294175</v>
          </cell>
          <cell r="Q1489">
            <v>294175</v>
          </cell>
          <cell r="R1489">
            <v>294175</v>
          </cell>
          <cell r="S1489">
            <v>294175</v>
          </cell>
          <cell r="T1489">
            <v>294175</v>
          </cell>
          <cell r="U1489">
            <v>147088</v>
          </cell>
          <cell r="V1489">
            <v>147088</v>
          </cell>
          <cell r="AC1489" t="str">
            <v>Measuring and Regulation Station Equipment</v>
          </cell>
        </row>
        <row r="1490">
          <cell r="J1490">
            <v>202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AC1490" t="str">
            <v>Meters</v>
          </cell>
        </row>
        <row r="1491">
          <cell r="J1491">
            <v>2020</v>
          </cell>
          <cell r="K1491">
            <v>301529</v>
          </cell>
          <cell r="L1491">
            <v>301529</v>
          </cell>
          <cell r="M1491">
            <v>306914</v>
          </cell>
          <cell r="N1491">
            <v>306914</v>
          </cell>
          <cell r="O1491">
            <v>306914</v>
          </cell>
          <cell r="P1491">
            <v>306914</v>
          </cell>
          <cell r="Q1491">
            <v>306914</v>
          </cell>
          <cell r="R1491">
            <v>306914</v>
          </cell>
          <cell r="S1491">
            <v>306914</v>
          </cell>
          <cell r="T1491">
            <v>306914</v>
          </cell>
          <cell r="U1491">
            <v>301529</v>
          </cell>
          <cell r="V1491">
            <v>301529</v>
          </cell>
          <cell r="AC1491" t="str">
            <v>Meters</v>
          </cell>
        </row>
        <row r="1492">
          <cell r="J1492">
            <v>2019</v>
          </cell>
          <cell r="K1492">
            <v>294175</v>
          </cell>
          <cell r="L1492">
            <v>294175</v>
          </cell>
          <cell r="M1492">
            <v>299428</v>
          </cell>
          <cell r="N1492">
            <v>299428</v>
          </cell>
          <cell r="O1492">
            <v>299428</v>
          </cell>
          <cell r="P1492">
            <v>299428</v>
          </cell>
          <cell r="Q1492">
            <v>299428</v>
          </cell>
          <cell r="R1492">
            <v>299428</v>
          </cell>
          <cell r="S1492">
            <v>299428</v>
          </cell>
          <cell r="T1492">
            <v>299428</v>
          </cell>
          <cell r="U1492">
            <v>294175</v>
          </cell>
          <cell r="V1492">
            <v>294175</v>
          </cell>
          <cell r="AC1492" t="str">
            <v>Meters</v>
          </cell>
        </row>
        <row r="1493">
          <cell r="J1493">
            <v>2018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AC1493" t="str">
            <v>Meters</v>
          </cell>
        </row>
        <row r="1494">
          <cell r="J1494">
            <v>2021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AC1494" t="str">
            <v>Regulators</v>
          </cell>
        </row>
        <row r="1495">
          <cell r="J1495">
            <v>2019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AC1495" t="str">
            <v>Regulators</v>
          </cell>
        </row>
        <row r="1496">
          <cell r="J1496">
            <v>2019</v>
          </cell>
          <cell r="K1496">
            <v>5152</v>
          </cell>
          <cell r="L1496">
            <v>5152</v>
          </cell>
          <cell r="M1496">
            <v>10303</v>
          </cell>
          <cell r="N1496">
            <v>10303</v>
          </cell>
          <cell r="O1496">
            <v>10303</v>
          </cell>
          <cell r="P1496">
            <v>10303</v>
          </cell>
          <cell r="Q1496">
            <v>10303</v>
          </cell>
          <cell r="R1496">
            <v>10303</v>
          </cell>
          <cell r="S1496">
            <v>10303</v>
          </cell>
          <cell r="T1496">
            <v>10303</v>
          </cell>
          <cell r="U1496">
            <v>5152</v>
          </cell>
          <cell r="V1496">
            <v>5152</v>
          </cell>
          <cell r="AC1496" t="str">
            <v>Regulators</v>
          </cell>
        </row>
        <row r="1497">
          <cell r="J1497">
            <v>202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AC1497" t="str">
            <v>Regulators</v>
          </cell>
        </row>
        <row r="1498">
          <cell r="J1498">
            <v>2019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AC1498" t="str">
            <v>Regulators</v>
          </cell>
        </row>
        <row r="1499">
          <cell r="J1499">
            <v>2018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AC1499" t="str">
            <v>Regulators</v>
          </cell>
        </row>
        <row r="1500">
          <cell r="J1500">
            <v>2021</v>
          </cell>
          <cell r="K1500">
            <v>875.37</v>
          </cell>
          <cell r="L1500">
            <v>875.33</v>
          </cell>
          <cell r="M1500">
            <v>875.33</v>
          </cell>
          <cell r="N1500">
            <v>875.33</v>
          </cell>
          <cell r="O1500">
            <v>875.33</v>
          </cell>
          <cell r="P1500">
            <v>875.33</v>
          </cell>
          <cell r="Q1500">
            <v>875.33</v>
          </cell>
          <cell r="R1500">
            <v>875.33</v>
          </cell>
          <cell r="S1500">
            <v>875.33</v>
          </cell>
          <cell r="T1500">
            <v>875.33</v>
          </cell>
          <cell r="U1500">
            <v>875.33</v>
          </cell>
          <cell r="V1500">
            <v>875.33</v>
          </cell>
          <cell r="AC1500" t="str">
            <v>Regulators</v>
          </cell>
        </row>
        <row r="1501">
          <cell r="J1501">
            <v>2018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AC1501" t="str">
            <v>Regulators</v>
          </cell>
        </row>
        <row r="1502">
          <cell r="J1502">
            <v>2017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AC1502" t="str">
            <v>Regulators</v>
          </cell>
        </row>
        <row r="1503">
          <cell r="J1503">
            <v>2017</v>
          </cell>
          <cell r="K1503">
            <v>39439.910000000003</v>
          </cell>
          <cell r="L1503">
            <v>-37691.17</v>
          </cell>
          <cell r="M1503">
            <v>0</v>
          </cell>
          <cell r="N1503">
            <v>54.03</v>
          </cell>
          <cell r="O1503">
            <v>5268.44</v>
          </cell>
          <cell r="P1503">
            <v>6000</v>
          </cell>
          <cell r="Q1503">
            <v>6000</v>
          </cell>
          <cell r="R1503">
            <v>6251.84</v>
          </cell>
          <cell r="S1503">
            <v>7000</v>
          </cell>
          <cell r="T1503">
            <v>7000</v>
          </cell>
          <cell r="U1503">
            <v>7000</v>
          </cell>
          <cell r="V1503">
            <v>7000</v>
          </cell>
          <cell r="AC1503" t="str">
            <v>Regulators</v>
          </cell>
        </row>
        <row r="1504">
          <cell r="J1504">
            <v>2020</v>
          </cell>
          <cell r="K1504">
            <v>5204</v>
          </cell>
          <cell r="L1504">
            <v>5204</v>
          </cell>
          <cell r="M1504">
            <v>10406</v>
          </cell>
          <cell r="N1504">
            <v>10406</v>
          </cell>
          <cell r="O1504">
            <v>10406</v>
          </cell>
          <cell r="P1504">
            <v>10406</v>
          </cell>
          <cell r="Q1504">
            <v>10406</v>
          </cell>
          <cell r="R1504">
            <v>10406</v>
          </cell>
          <cell r="S1504">
            <v>10406</v>
          </cell>
          <cell r="T1504">
            <v>10406</v>
          </cell>
          <cell r="U1504">
            <v>5204</v>
          </cell>
          <cell r="V1504">
            <v>5204</v>
          </cell>
          <cell r="AC1504" t="str">
            <v>Regulators</v>
          </cell>
        </row>
        <row r="1505">
          <cell r="J1505">
            <v>2019</v>
          </cell>
          <cell r="K1505">
            <v>5152</v>
          </cell>
          <cell r="L1505">
            <v>5152</v>
          </cell>
          <cell r="M1505">
            <v>10303</v>
          </cell>
          <cell r="N1505">
            <v>10303</v>
          </cell>
          <cell r="O1505">
            <v>10303</v>
          </cell>
          <cell r="P1505">
            <v>10303</v>
          </cell>
          <cell r="Q1505">
            <v>10303</v>
          </cell>
          <cell r="R1505">
            <v>10303</v>
          </cell>
          <cell r="S1505">
            <v>10303</v>
          </cell>
          <cell r="T1505">
            <v>10303</v>
          </cell>
          <cell r="U1505">
            <v>5152</v>
          </cell>
          <cell r="V1505">
            <v>5152</v>
          </cell>
          <cell r="AC1505" t="str">
            <v>Regulators</v>
          </cell>
        </row>
        <row r="1506">
          <cell r="J1506">
            <v>2019</v>
          </cell>
          <cell r="K1506">
            <v>1545</v>
          </cell>
          <cell r="L1506">
            <v>1545</v>
          </cell>
          <cell r="M1506">
            <v>3091</v>
          </cell>
          <cell r="N1506">
            <v>3091</v>
          </cell>
          <cell r="O1506">
            <v>3091</v>
          </cell>
          <cell r="P1506">
            <v>3091</v>
          </cell>
          <cell r="Q1506">
            <v>3091</v>
          </cell>
          <cell r="R1506">
            <v>3091</v>
          </cell>
          <cell r="S1506">
            <v>3091</v>
          </cell>
          <cell r="T1506">
            <v>3091</v>
          </cell>
          <cell r="U1506">
            <v>1545</v>
          </cell>
          <cell r="V1506">
            <v>1545</v>
          </cell>
          <cell r="AC1506" t="str">
            <v>Regulators</v>
          </cell>
        </row>
        <row r="1507">
          <cell r="J1507">
            <v>2018</v>
          </cell>
          <cell r="K1507">
            <v>3826</v>
          </cell>
          <cell r="L1507">
            <v>3826</v>
          </cell>
          <cell r="M1507">
            <v>7651</v>
          </cell>
          <cell r="N1507">
            <v>7651</v>
          </cell>
          <cell r="O1507">
            <v>7651</v>
          </cell>
          <cell r="P1507">
            <v>7651</v>
          </cell>
          <cell r="Q1507">
            <v>7651</v>
          </cell>
          <cell r="R1507">
            <v>7651</v>
          </cell>
          <cell r="S1507">
            <v>7651</v>
          </cell>
          <cell r="T1507">
            <v>7651</v>
          </cell>
          <cell r="U1507">
            <v>3826</v>
          </cell>
          <cell r="V1507">
            <v>3826</v>
          </cell>
          <cell r="AC1507" t="str">
            <v>Regulators</v>
          </cell>
        </row>
        <row r="1508">
          <cell r="J1508">
            <v>2021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AC1508" t="str">
            <v>Regulators</v>
          </cell>
        </row>
        <row r="1509">
          <cell r="J1509">
            <v>202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AC1509" t="str">
            <v>Regulators</v>
          </cell>
        </row>
        <row r="1510">
          <cell r="J1510">
            <v>2021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AC1510" t="str">
            <v>Regulators</v>
          </cell>
        </row>
        <row r="1511">
          <cell r="J1511">
            <v>2019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AC1511" t="str">
            <v>Regulators</v>
          </cell>
        </row>
        <row r="1512">
          <cell r="J1512">
            <v>2021</v>
          </cell>
          <cell r="K1512">
            <v>6569.34</v>
          </cell>
          <cell r="L1512">
            <v>6569.38</v>
          </cell>
          <cell r="M1512">
            <v>6569.38</v>
          </cell>
          <cell r="N1512">
            <v>6569.38</v>
          </cell>
          <cell r="O1512">
            <v>6569.38</v>
          </cell>
          <cell r="P1512">
            <v>6569.38</v>
          </cell>
          <cell r="Q1512">
            <v>6569.38</v>
          </cell>
          <cell r="R1512">
            <v>6569.38</v>
          </cell>
          <cell r="S1512">
            <v>6569.38</v>
          </cell>
          <cell r="T1512">
            <v>6569.38</v>
          </cell>
          <cell r="U1512">
            <v>6569.38</v>
          </cell>
          <cell r="V1512">
            <v>6569.38</v>
          </cell>
          <cell r="AC1512" t="str">
            <v>Regulators</v>
          </cell>
        </row>
        <row r="1513">
          <cell r="J1513">
            <v>2021</v>
          </cell>
          <cell r="K1513">
            <v>1666.63</v>
          </cell>
          <cell r="L1513">
            <v>1666.67</v>
          </cell>
          <cell r="M1513">
            <v>1666.67</v>
          </cell>
          <cell r="N1513">
            <v>1666.67</v>
          </cell>
          <cell r="O1513">
            <v>1666.67</v>
          </cell>
          <cell r="P1513">
            <v>1666.67</v>
          </cell>
          <cell r="Q1513">
            <v>1666.67</v>
          </cell>
          <cell r="R1513">
            <v>1666.67</v>
          </cell>
          <cell r="S1513">
            <v>1666.67</v>
          </cell>
          <cell r="T1513">
            <v>1666.67</v>
          </cell>
          <cell r="U1513">
            <v>1666.67</v>
          </cell>
          <cell r="V1513">
            <v>1666.67</v>
          </cell>
          <cell r="AC1513" t="str">
            <v>Meter/Reg Install - Comm</v>
          </cell>
        </row>
        <row r="1514">
          <cell r="J1514">
            <v>2021</v>
          </cell>
          <cell r="K1514">
            <v>187.5</v>
          </cell>
          <cell r="L1514">
            <v>187.5</v>
          </cell>
          <cell r="M1514">
            <v>187.5</v>
          </cell>
          <cell r="N1514">
            <v>187.5</v>
          </cell>
          <cell r="O1514">
            <v>187.5</v>
          </cell>
          <cell r="P1514">
            <v>187.5</v>
          </cell>
          <cell r="Q1514">
            <v>187.5</v>
          </cell>
          <cell r="R1514">
            <v>187.5</v>
          </cell>
          <cell r="S1514">
            <v>187.5</v>
          </cell>
          <cell r="T1514">
            <v>187.5</v>
          </cell>
          <cell r="U1514">
            <v>187.5</v>
          </cell>
          <cell r="V1514">
            <v>187.5</v>
          </cell>
          <cell r="AC1514" t="str">
            <v>Meter/Reg Install - Comm</v>
          </cell>
        </row>
        <row r="1515">
          <cell r="J1515">
            <v>2018</v>
          </cell>
          <cell r="K1515">
            <v>104.13</v>
          </cell>
          <cell r="L1515">
            <v>104.17</v>
          </cell>
          <cell r="M1515">
            <v>104.17</v>
          </cell>
          <cell r="N1515">
            <v>104.17</v>
          </cell>
          <cell r="O1515">
            <v>104.17</v>
          </cell>
          <cell r="P1515">
            <v>104.17</v>
          </cell>
          <cell r="Q1515">
            <v>104.17</v>
          </cell>
          <cell r="R1515">
            <v>104.17</v>
          </cell>
          <cell r="S1515">
            <v>104.17</v>
          </cell>
          <cell r="T1515">
            <v>104.17</v>
          </cell>
          <cell r="U1515">
            <v>104.17</v>
          </cell>
          <cell r="V1515">
            <v>104.17</v>
          </cell>
          <cell r="AC1515" t="str">
            <v>Meter/Reg Install - Comm</v>
          </cell>
        </row>
        <row r="1516">
          <cell r="J1516">
            <v>2021</v>
          </cell>
          <cell r="K1516">
            <v>145.87</v>
          </cell>
          <cell r="L1516">
            <v>145.83000000000001</v>
          </cell>
          <cell r="M1516">
            <v>145.83000000000001</v>
          </cell>
          <cell r="N1516">
            <v>145.83000000000001</v>
          </cell>
          <cell r="O1516">
            <v>145.83000000000001</v>
          </cell>
          <cell r="P1516">
            <v>145.83000000000001</v>
          </cell>
          <cell r="Q1516">
            <v>145.83000000000001</v>
          </cell>
          <cell r="R1516">
            <v>145.83000000000001</v>
          </cell>
          <cell r="S1516">
            <v>145.83000000000001</v>
          </cell>
          <cell r="T1516">
            <v>145.83000000000001</v>
          </cell>
          <cell r="U1516">
            <v>145.83000000000001</v>
          </cell>
          <cell r="V1516">
            <v>145.83000000000001</v>
          </cell>
          <cell r="AC1516" t="str">
            <v>Meter/Reg Install - Comm</v>
          </cell>
        </row>
        <row r="1517">
          <cell r="J1517">
            <v>2018</v>
          </cell>
          <cell r="K1517">
            <v>416.63</v>
          </cell>
          <cell r="L1517">
            <v>416.67</v>
          </cell>
          <cell r="M1517">
            <v>416.67</v>
          </cell>
          <cell r="N1517">
            <v>416.67</v>
          </cell>
          <cell r="O1517">
            <v>416.67</v>
          </cell>
          <cell r="P1517">
            <v>416.67</v>
          </cell>
          <cell r="Q1517">
            <v>416.67</v>
          </cell>
          <cell r="R1517">
            <v>416.67</v>
          </cell>
          <cell r="S1517">
            <v>416.67</v>
          </cell>
          <cell r="T1517">
            <v>416.67</v>
          </cell>
          <cell r="U1517">
            <v>416.67</v>
          </cell>
          <cell r="V1517">
            <v>416.67</v>
          </cell>
          <cell r="AC1517" t="str">
            <v>Meter/Reg Install - Comm</v>
          </cell>
        </row>
        <row r="1518">
          <cell r="J1518">
            <v>2018</v>
          </cell>
          <cell r="K1518">
            <v>1250</v>
          </cell>
          <cell r="L1518">
            <v>1250</v>
          </cell>
          <cell r="M1518">
            <v>1250</v>
          </cell>
          <cell r="N1518">
            <v>1250</v>
          </cell>
          <cell r="O1518">
            <v>1250</v>
          </cell>
          <cell r="P1518">
            <v>1250</v>
          </cell>
          <cell r="Q1518">
            <v>1250</v>
          </cell>
          <cell r="R1518">
            <v>1250</v>
          </cell>
          <cell r="S1518">
            <v>1250</v>
          </cell>
          <cell r="T1518">
            <v>1250</v>
          </cell>
          <cell r="U1518">
            <v>1250</v>
          </cell>
          <cell r="V1518">
            <v>1250</v>
          </cell>
          <cell r="AC1518" t="str">
            <v>Meter/Reg Install - Comm</v>
          </cell>
        </row>
        <row r="1519">
          <cell r="J1519">
            <v>2021</v>
          </cell>
          <cell r="K1519">
            <v>333.37</v>
          </cell>
          <cell r="L1519">
            <v>333.33</v>
          </cell>
          <cell r="M1519">
            <v>333.33</v>
          </cell>
          <cell r="N1519">
            <v>333.33</v>
          </cell>
          <cell r="O1519">
            <v>333.33</v>
          </cell>
          <cell r="P1519">
            <v>333.33</v>
          </cell>
          <cell r="Q1519">
            <v>333.33</v>
          </cell>
          <cell r="R1519">
            <v>333.33</v>
          </cell>
          <cell r="S1519">
            <v>333.33</v>
          </cell>
          <cell r="T1519">
            <v>333.33</v>
          </cell>
          <cell r="U1519">
            <v>333.33</v>
          </cell>
          <cell r="V1519">
            <v>333.33</v>
          </cell>
          <cell r="AC1519" t="str">
            <v>Meter/Reg Install - Comm</v>
          </cell>
        </row>
        <row r="1520">
          <cell r="J1520">
            <v>2020</v>
          </cell>
          <cell r="K1520">
            <v>6333.37</v>
          </cell>
          <cell r="L1520">
            <v>6333.33</v>
          </cell>
          <cell r="M1520">
            <v>6333.33</v>
          </cell>
          <cell r="N1520">
            <v>6333.33</v>
          </cell>
          <cell r="O1520">
            <v>6333.33</v>
          </cell>
          <cell r="P1520">
            <v>6333.33</v>
          </cell>
          <cell r="Q1520">
            <v>6333.33</v>
          </cell>
          <cell r="R1520">
            <v>6333.33</v>
          </cell>
          <cell r="S1520">
            <v>6333.33</v>
          </cell>
          <cell r="T1520">
            <v>6333.33</v>
          </cell>
          <cell r="U1520">
            <v>6333.33</v>
          </cell>
          <cell r="V1520">
            <v>6333.33</v>
          </cell>
          <cell r="AC1520" t="str">
            <v>Meter/Reg Install - Comm</v>
          </cell>
        </row>
        <row r="1521">
          <cell r="J1521">
            <v>2017</v>
          </cell>
          <cell r="K1521">
            <v>1194.8699999999999</v>
          </cell>
          <cell r="L1521">
            <v>1427.94</v>
          </cell>
          <cell r="M1521">
            <v>4147.99</v>
          </cell>
          <cell r="N1521">
            <v>794.36</v>
          </cell>
          <cell r="O1521">
            <v>9597.27</v>
          </cell>
          <cell r="P1521">
            <v>4750</v>
          </cell>
          <cell r="Q1521">
            <v>4750</v>
          </cell>
          <cell r="R1521">
            <v>4750</v>
          </cell>
          <cell r="S1521">
            <v>4750</v>
          </cell>
          <cell r="T1521">
            <v>4750</v>
          </cell>
          <cell r="U1521">
            <v>4750</v>
          </cell>
          <cell r="V1521">
            <v>4750</v>
          </cell>
          <cell r="AC1521" t="str">
            <v>Meter/Reg Install - Comm</v>
          </cell>
        </row>
        <row r="1522">
          <cell r="J1522">
            <v>2018</v>
          </cell>
          <cell r="K1522">
            <v>9895.8700000000008</v>
          </cell>
          <cell r="L1522">
            <v>9895.83</v>
          </cell>
          <cell r="M1522">
            <v>9895.83</v>
          </cell>
          <cell r="N1522">
            <v>9895.83</v>
          </cell>
          <cell r="O1522">
            <v>9895.83</v>
          </cell>
          <cell r="P1522">
            <v>9895.83</v>
          </cell>
          <cell r="Q1522">
            <v>9895.83</v>
          </cell>
          <cell r="R1522">
            <v>9895.83</v>
          </cell>
          <cell r="S1522">
            <v>9895.83</v>
          </cell>
          <cell r="T1522">
            <v>9895.83</v>
          </cell>
          <cell r="U1522">
            <v>9895.83</v>
          </cell>
          <cell r="V1522">
            <v>9895.83</v>
          </cell>
          <cell r="AC1522" t="str">
            <v>Meter/Reg Install - Comm</v>
          </cell>
        </row>
        <row r="1523">
          <cell r="J1523">
            <v>2021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AC1523" t="str">
            <v>Service Line Replacements</v>
          </cell>
        </row>
        <row r="1524">
          <cell r="J1524">
            <v>2019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AC1524" t="str">
            <v>Service Line Replacements</v>
          </cell>
        </row>
        <row r="1525">
          <cell r="J1525">
            <v>2019</v>
          </cell>
          <cell r="K1525">
            <v>4499.6099999999997</v>
          </cell>
          <cell r="L1525">
            <v>4499.6099999999997</v>
          </cell>
          <cell r="M1525">
            <v>9000.19</v>
          </cell>
          <cell r="N1525">
            <v>9000.19</v>
          </cell>
          <cell r="O1525">
            <v>9000.19</v>
          </cell>
          <cell r="P1525">
            <v>9000.19</v>
          </cell>
          <cell r="Q1525">
            <v>9000.19</v>
          </cell>
          <cell r="R1525">
            <v>9000.19</v>
          </cell>
          <cell r="S1525">
            <v>9000.19</v>
          </cell>
          <cell r="T1525">
            <v>9000.19</v>
          </cell>
          <cell r="U1525">
            <v>4499.6099999999997</v>
          </cell>
          <cell r="V1525">
            <v>4499.6499999999996</v>
          </cell>
          <cell r="AC1525" t="str">
            <v>Service Line Replacements</v>
          </cell>
        </row>
        <row r="1526">
          <cell r="J1526">
            <v>2018</v>
          </cell>
          <cell r="K1526">
            <v>4499.6000000000004</v>
          </cell>
          <cell r="L1526">
            <v>4499.6000000000004</v>
          </cell>
          <cell r="M1526">
            <v>9000.19</v>
          </cell>
          <cell r="N1526">
            <v>9000.19</v>
          </cell>
          <cell r="O1526">
            <v>9000.19</v>
          </cell>
          <cell r="P1526">
            <v>9000.19</v>
          </cell>
          <cell r="Q1526">
            <v>9000.19</v>
          </cell>
          <cell r="R1526">
            <v>9000.19</v>
          </cell>
          <cell r="S1526">
            <v>9000.19</v>
          </cell>
          <cell r="T1526">
            <v>9000.19</v>
          </cell>
          <cell r="U1526">
            <v>4499.6000000000004</v>
          </cell>
          <cell r="V1526">
            <v>4499.68</v>
          </cell>
          <cell r="AC1526" t="str">
            <v>Service Line Replacements</v>
          </cell>
        </row>
        <row r="1527">
          <cell r="J1527">
            <v>2018</v>
          </cell>
          <cell r="K1527">
            <v>2750</v>
          </cell>
          <cell r="L1527">
            <v>2750</v>
          </cell>
          <cell r="M1527">
            <v>5500</v>
          </cell>
          <cell r="N1527">
            <v>5500</v>
          </cell>
          <cell r="O1527">
            <v>5500</v>
          </cell>
          <cell r="P1527">
            <v>5500</v>
          </cell>
          <cell r="Q1527">
            <v>5500</v>
          </cell>
          <cell r="R1527">
            <v>5500</v>
          </cell>
          <cell r="S1527">
            <v>5500</v>
          </cell>
          <cell r="T1527">
            <v>5500</v>
          </cell>
          <cell r="U1527">
            <v>2750</v>
          </cell>
          <cell r="V1527">
            <v>2750</v>
          </cell>
          <cell r="AC1527" t="str">
            <v>Service Line Replacements</v>
          </cell>
        </row>
        <row r="1528">
          <cell r="J1528">
            <v>2019</v>
          </cell>
          <cell r="K1528">
            <v>5998.93</v>
          </cell>
          <cell r="L1528">
            <v>5998.93</v>
          </cell>
          <cell r="M1528">
            <v>12000.54</v>
          </cell>
          <cell r="N1528">
            <v>12000.54</v>
          </cell>
          <cell r="O1528">
            <v>12000.54</v>
          </cell>
          <cell r="P1528">
            <v>12000.54</v>
          </cell>
          <cell r="Q1528">
            <v>12000.54</v>
          </cell>
          <cell r="R1528">
            <v>12000.54</v>
          </cell>
          <cell r="S1528">
            <v>12000.54</v>
          </cell>
          <cell r="T1528">
            <v>12000.54</v>
          </cell>
          <cell r="U1528">
            <v>5998.93</v>
          </cell>
          <cell r="V1528">
            <v>5998.89</v>
          </cell>
          <cell r="AC1528" t="str">
            <v>Service Line Replacements</v>
          </cell>
        </row>
        <row r="1529">
          <cell r="J1529">
            <v>2017</v>
          </cell>
          <cell r="K1529">
            <v>1732.57</v>
          </cell>
          <cell r="L1529">
            <v>18854.91</v>
          </cell>
          <cell r="M1529">
            <v>2455.56</v>
          </cell>
          <cell r="N1529">
            <v>12234.6</v>
          </cell>
          <cell r="O1529">
            <v>4327.03</v>
          </cell>
          <cell r="P1529">
            <v>15000</v>
          </cell>
          <cell r="Q1529">
            <v>15000</v>
          </cell>
          <cell r="R1529">
            <v>15000</v>
          </cell>
          <cell r="S1529">
            <v>15000</v>
          </cell>
          <cell r="T1529">
            <v>15000</v>
          </cell>
          <cell r="U1529">
            <v>15000</v>
          </cell>
          <cell r="V1529">
            <v>15000</v>
          </cell>
          <cell r="AC1529" t="str">
            <v>Service Line Replacements</v>
          </cell>
        </row>
        <row r="1530">
          <cell r="J1530">
            <v>2021</v>
          </cell>
          <cell r="K1530">
            <v>2500</v>
          </cell>
          <cell r="L1530">
            <v>2500</v>
          </cell>
          <cell r="M1530">
            <v>2500</v>
          </cell>
          <cell r="N1530">
            <v>2500</v>
          </cell>
          <cell r="O1530">
            <v>2500</v>
          </cell>
          <cell r="P1530">
            <v>2500</v>
          </cell>
          <cell r="Q1530">
            <v>2500</v>
          </cell>
          <cell r="R1530">
            <v>2500</v>
          </cell>
          <cell r="S1530">
            <v>2500</v>
          </cell>
          <cell r="T1530">
            <v>2500</v>
          </cell>
          <cell r="U1530">
            <v>2500</v>
          </cell>
          <cell r="V1530">
            <v>2500</v>
          </cell>
          <cell r="AC1530" t="str">
            <v>Service Line Replacements</v>
          </cell>
        </row>
        <row r="1531">
          <cell r="J1531">
            <v>2019</v>
          </cell>
          <cell r="K1531">
            <v>100.43</v>
          </cell>
          <cell r="L1531">
            <v>100.43</v>
          </cell>
          <cell r="M1531">
            <v>199.79</v>
          </cell>
          <cell r="N1531">
            <v>199.79</v>
          </cell>
          <cell r="O1531">
            <v>199.79</v>
          </cell>
          <cell r="P1531">
            <v>199.79</v>
          </cell>
          <cell r="Q1531">
            <v>199.79</v>
          </cell>
          <cell r="R1531">
            <v>199.79</v>
          </cell>
          <cell r="S1531">
            <v>199.79</v>
          </cell>
          <cell r="T1531">
            <v>199.79</v>
          </cell>
          <cell r="U1531">
            <v>100.43</v>
          </cell>
          <cell r="V1531">
            <v>100.39</v>
          </cell>
          <cell r="AC1531" t="str">
            <v>Service Line Replacements</v>
          </cell>
        </row>
        <row r="1532">
          <cell r="J1532">
            <v>2021</v>
          </cell>
          <cell r="K1532">
            <v>2500</v>
          </cell>
          <cell r="L1532">
            <v>2500</v>
          </cell>
          <cell r="M1532">
            <v>2500</v>
          </cell>
          <cell r="N1532">
            <v>2500</v>
          </cell>
          <cell r="O1532">
            <v>2500</v>
          </cell>
          <cell r="P1532">
            <v>2500</v>
          </cell>
          <cell r="Q1532">
            <v>2500</v>
          </cell>
          <cell r="R1532">
            <v>2500</v>
          </cell>
          <cell r="S1532">
            <v>2500</v>
          </cell>
          <cell r="T1532">
            <v>2500</v>
          </cell>
          <cell r="U1532">
            <v>2500</v>
          </cell>
          <cell r="V1532">
            <v>2500</v>
          </cell>
          <cell r="AC1532" t="str">
            <v>Service Line Replacements</v>
          </cell>
        </row>
        <row r="1533">
          <cell r="J1533">
            <v>2019</v>
          </cell>
          <cell r="K1533">
            <v>3000</v>
          </cell>
          <cell r="L1533">
            <v>3000</v>
          </cell>
          <cell r="M1533">
            <v>6000</v>
          </cell>
          <cell r="N1533">
            <v>6000</v>
          </cell>
          <cell r="O1533">
            <v>6000</v>
          </cell>
          <cell r="P1533">
            <v>6000</v>
          </cell>
          <cell r="Q1533">
            <v>6000</v>
          </cell>
          <cell r="R1533">
            <v>6000</v>
          </cell>
          <cell r="S1533">
            <v>6000</v>
          </cell>
          <cell r="T1533">
            <v>6000</v>
          </cell>
          <cell r="U1533">
            <v>3000</v>
          </cell>
          <cell r="V1533">
            <v>3000</v>
          </cell>
          <cell r="AC1533" t="str">
            <v>Service Line Replacements</v>
          </cell>
        </row>
        <row r="1534">
          <cell r="J1534">
            <v>2020</v>
          </cell>
          <cell r="K1534">
            <v>5749.21</v>
          </cell>
          <cell r="L1534">
            <v>5749.21</v>
          </cell>
          <cell r="M1534">
            <v>11500.4</v>
          </cell>
          <cell r="N1534">
            <v>11500.4</v>
          </cell>
          <cell r="O1534">
            <v>11500.4</v>
          </cell>
          <cell r="P1534">
            <v>11500.4</v>
          </cell>
          <cell r="Q1534">
            <v>11500.4</v>
          </cell>
          <cell r="R1534">
            <v>11500.4</v>
          </cell>
          <cell r="S1534">
            <v>11500.4</v>
          </cell>
          <cell r="T1534">
            <v>11500.4</v>
          </cell>
          <cell r="U1534">
            <v>5749.21</v>
          </cell>
          <cell r="V1534">
            <v>5749.17</v>
          </cell>
          <cell r="AC1534" t="str">
            <v>Service Line Replacements</v>
          </cell>
        </row>
        <row r="1535">
          <cell r="J1535">
            <v>2019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AC1535" t="str">
            <v>Reimbursable Construction</v>
          </cell>
        </row>
        <row r="1536">
          <cell r="J1536">
            <v>2017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AC1536" t="str">
            <v>Reimbursable Construction</v>
          </cell>
        </row>
        <row r="1537">
          <cell r="J1537">
            <v>2021</v>
          </cell>
          <cell r="K1537">
            <v>15000</v>
          </cell>
          <cell r="L1537">
            <v>15000</v>
          </cell>
          <cell r="M1537">
            <v>15000</v>
          </cell>
          <cell r="N1537">
            <v>15000</v>
          </cell>
          <cell r="O1537">
            <v>15000</v>
          </cell>
          <cell r="P1537">
            <v>15000</v>
          </cell>
          <cell r="Q1537">
            <v>15000</v>
          </cell>
          <cell r="R1537">
            <v>15000</v>
          </cell>
          <cell r="S1537">
            <v>15000</v>
          </cell>
          <cell r="T1537">
            <v>15000</v>
          </cell>
          <cell r="U1537">
            <v>15000</v>
          </cell>
          <cell r="V1537">
            <v>15000</v>
          </cell>
          <cell r="AC1537" t="str">
            <v>Municipal Improvements</v>
          </cell>
        </row>
        <row r="1538">
          <cell r="J1538">
            <v>2020</v>
          </cell>
          <cell r="K1538">
            <v>2601.14</v>
          </cell>
          <cell r="L1538">
            <v>2601.14</v>
          </cell>
          <cell r="M1538">
            <v>5199.43</v>
          </cell>
          <cell r="N1538">
            <v>5199.43</v>
          </cell>
          <cell r="O1538">
            <v>5199.43</v>
          </cell>
          <cell r="P1538">
            <v>5199.43</v>
          </cell>
          <cell r="Q1538">
            <v>5199.43</v>
          </cell>
          <cell r="R1538">
            <v>5199.43</v>
          </cell>
          <cell r="S1538">
            <v>5199.43</v>
          </cell>
          <cell r="T1538">
            <v>5199.43</v>
          </cell>
          <cell r="U1538">
            <v>2601.14</v>
          </cell>
          <cell r="V1538">
            <v>2601.14</v>
          </cell>
          <cell r="AC1538" t="str">
            <v>Municipal Improvements</v>
          </cell>
        </row>
        <row r="1539">
          <cell r="J1539">
            <v>2017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16000</v>
          </cell>
          <cell r="AC1539" t="str">
            <v>Municipal Improvements</v>
          </cell>
        </row>
        <row r="1540">
          <cell r="J1540">
            <v>2021</v>
          </cell>
          <cell r="K1540">
            <v>6666.63</v>
          </cell>
          <cell r="L1540">
            <v>6666.67</v>
          </cell>
          <cell r="M1540">
            <v>6666.67</v>
          </cell>
          <cell r="N1540">
            <v>6666.67</v>
          </cell>
          <cell r="O1540">
            <v>6666.67</v>
          </cell>
          <cell r="P1540">
            <v>6666.67</v>
          </cell>
          <cell r="Q1540">
            <v>6666.67</v>
          </cell>
          <cell r="R1540">
            <v>6666.67</v>
          </cell>
          <cell r="S1540">
            <v>6666.67</v>
          </cell>
          <cell r="T1540">
            <v>6666.67</v>
          </cell>
          <cell r="U1540">
            <v>6666.67</v>
          </cell>
          <cell r="V1540">
            <v>6666.67</v>
          </cell>
          <cell r="AC1540" t="str">
            <v>Municipal Improvements</v>
          </cell>
        </row>
        <row r="1541">
          <cell r="J1541">
            <v>2018</v>
          </cell>
          <cell r="K1541">
            <v>5000</v>
          </cell>
          <cell r="L1541">
            <v>5000</v>
          </cell>
          <cell r="M1541">
            <v>10000</v>
          </cell>
          <cell r="N1541">
            <v>10000</v>
          </cell>
          <cell r="O1541">
            <v>10000</v>
          </cell>
          <cell r="P1541">
            <v>10000</v>
          </cell>
          <cell r="Q1541">
            <v>10000</v>
          </cell>
          <cell r="R1541">
            <v>10000</v>
          </cell>
          <cell r="S1541">
            <v>10000</v>
          </cell>
          <cell r="T1541">
            <v>10000</v>
          </cell>
          <cell r="U1541">
            <v>5000</v>
          </cell>
          <cell r="V1541">
            <v>5000</v>
          </cell>
          <cell r="AC1541" t="str">
            <v>Municipal Improvements</v>
          </cell>
        </row>
        <row r="1542">
          <cell r="J1542">
            <v>2017</v>
          </cell>
          <cell r="K1542">
            <v>105297.67</v>
          </cell>
          <cell r="L1542">
            <v>124865.54</v>
          </cell>
          <cell r="M1542">
            <v>161066.4</v>
          </cell>
          <cell r="N1542">
            <v>85909.81</v>
          </cell>
          <cell r="O1542">
            <v>38138.129999999997</v>
          </cell>
          <cell r="P1542">
            <v>64000</v>
          </cell>
          <cell r="Q1542">
            <v>72800</v>
          </cell>
          <cell r="R1542">
            <v>64000</v>
          </cell>
          <cell r="S1542">
            <v>64000</v>
          </cell>
          <cell r="T1542">
            <v>64000</v>
          </cell>
          <cell r="U1542">
            <v>48000</v>
          </cell>
          <cell r="V1542">
            <v>40000</v>
          </cell>
          <cell r="AC1542" t="str">
            <v>Municipal Improvements</v>
          </cell>
        </row>
        <row r="1543">
          <cell r="J1543">
            <v>2020</v>
          </cell>
          <cell r="K1543">
            <v>59999.56</v>
          </cell>
          <cell r="L1543">
            <v>59999.56</v>
          </cell>
          <cell r="M1543">
            <v>120000.22</v>
          </cell>
          <cell r="N1543">
            <v>120000.22</v>
          </cell>
          <cell r="O1543">
            <v>120000.22</v>
          </cell>
          <cell r="P1543">
            <v>120000.22</v>
          </cell>
          <cell r="Q1543">
            <v>120000.22</v>
          </cell>
          <cell r="R1543">
            <v>120000.22</v>
          </cell>
          <cell r="S1543">
            <v>120000.22</v>
          </cell>
          <cell r="T1543">
            <v>120000.22</v>
          </cell>
          <cell r="U1543">
            <v>59999.56</v>
          </cell>
          <cell r="V1543">
            <v>59999.56</v>
          </cell>
          <cell r="AC1543" t="str">
            <v>Municipal Improvements</v>
          </cell>
        </row>
        <row r="1544">
          <cell r="J1544">
            <v>2017</v>
          </cell>
          <cell r="K1544">
            <v>103409.48</v>
          </cell>
          <cell r="L1544">
            <v>323211.17</v>
          </cell>
          <cell r="M1544">
            <v>298372.24</v>
          </cell>
          <cell r="N1544">
            <v>161934.67000000001</v>
          </cell>
          <cell r="O1544">
            <v>202385.47</v>
          </cell>
          <cell r="P1544">
            <v>120000</v>
          </cell>
          <cell r="Q1544">
            <v>120000</v>
          </cell>
          <cell r="R1544">
            <v>120000</v>
          </cell>
          <cell r="S1544">
            <v>120000</v>
          </cell>
          <cell r="T1544">
            <v>72000</v>
          </cell>
          <cell r="U1544">
            <v>72000</v>
          </cell>
          <cell r="V1544">
            <v>72000</v>
          </cell>
          <cell r="AC1544" t="str">
            <v>Municipal Improvements</v>
          </cell>
        </row>
        <row r="1545">
          <cell r="J1545">
            <v>2020</v>
          </cell>
          <cell r="K1545">
            <v>40000.410000000003</v>
          </cell>
          <cell r="L1545">
            <v>40000.410000000003</v>
          </cell>
          <cell r="M1545">
            <v>79999.789999999994</v>
          </cell>
          <cell r="N1545">
            <v>79999.789999999994</v>
          </cell>
          <cell r="O1545">
            <v>79999.789999999994</v>
          </cell>
          <cell r="P1545">
            <v>79999.789999999994</v>
          </cell>
          <cell r="Q1545">
            <v>79999.789999999994</v>
          </cell>
          <cell r="R1545">
            <v>79999.789999999994</v>
          </cell>
          <cell r="S1545">
            <v>79999.789999999994</v>
          </cell>
          <cell r="T1545">
            <v>79999.789999999994</v>
          </cell>
          <cell r="U1545">
            <v>40000.410000000003</v>
          </cell>
          <cell r="V1545">
            <v>40000.449999999997</v>
          </cell>
          <cell r="AC1545" t="str">
            <v>Municipal Improvements</v>
          </cell>
        </row>
        <row r="1546">
          <cell r="J1546">
            <v>2019</v>
          </cell>
          <cell r="K1546">
            <v>40000.21</v>
          </cell>
          <cell r="L1546">
            <v>40000.21</v>
          </cell>
          <cell r="M1546">
            <v>79999.899999999994</v>
          </cell>
          <cell r="N1546">
            <v>79999.899999999994</v>
          </cell>
          <cell r="O1546">
            <v>79999.899999999994</v>
          </cell>
          <cell r="P1546">
            <v>79999.899999999994</v>
          </cell>
          <cell r="Q1546">
            <v>79999.899999999994</v>
          </cell>
          <cell r="R1546">
            <v>79999.899999999994</v>
          </cell>
          <cell r="S1546">
            <v>79999.899999999994</v>
          </cell>
          <cell r="T1546">
            <v>79999.899999999994</v>
          </cell>
          <cell r="U1546">
            <v>40000.21</v>
          </cell>
          <cell r="V1546">
            <v>40000.17</v>
          </cell>
          <cell r="AC1546" t="str">
            <v>Municipal Improvements</v>
          </cell>
        </row>
        <row r="1547">
          <cell r="J1547">
            <v>2018</v>
          </cell>
          <cell r="K1547">
            <v>40000.21</v>
          </cell>
          <cell r="L1547">
            <v>40000.21</v>
          </cell>
          <cell r="M1547">
            <v>79999.899999999994</v>
          </cell>
          <cell r="N1547">
            <v>79999.899999999994</v>
          </cell>
          <cell r="O1547">
            <v>79999.899999999994</v>
          </cell>
          <cell r="P1547">
            <v>79999.899999999994</v>
          </cell>
          <cell r="Q1547">
            <v>79999.899999999994</v>
          </cell>
          <cell r="R1547">
            <v>79999.899999999994</v>
          </cell>
          <cell r="S1547">
            <v>79999.899999999994</v>
          </cell>
          <cell r="T1547">
            <v>79999.899999999994</v>
          </cell>
          <cell r="U1547">
            <v>40000.21</v>
          </cell>
          <cell r="V1547">
            <v>40000.17</v>
          </cell>
          <cell r="AC1547" t="str">
            <v>Municipal Improvements</v>
          </cell>
        </row>
        <row r="1548">
          <cell r="J1548">
            <v>2021</v>
          </cell>
          <cell r="K1548">
            <v>13333.37</v>
          </cell>
          <cell r="L1548">
            <v>13333.33</v>
          </cell>
          <cell r="M1548">
            <v>13333.33</v>
          </cell>
          <cell r="N1548">
            <v>13333.33</v>
          </cell>
          <cell r="O1548">
            <v>13333.33</v>
          </cell>
          <cell r="P1548">
            <v>13333.33</v>
          </cell>
          <cell r="Q1548">
            <v>13333.33</v>
          </cell>
          <cell r="R1548">
            <v>13333.33</v>
          </cell>
          <cell r="S1548">
            <v>13333.33</v>
          </cell>
          <cell r="T1548">
            <v>13333.33</v>
          </cell>
          <cell r="U1548">
            <v>13333.33</v>
          </cell>
          <cell r="V1548">
            <v>13333.33</v>
          </cell>
          <cell r="AC1548" t="str">
            <v>Municipal Improvements</v>
          </cell>
        </row>
        <row r="1549">
          <cell r="J1549">
            <v>2017</v>
          </cell>
          <cell r="K1549">
            <v>9445.32</v>
          </cell>
          <cell r="L1549">
            <v>1410.75</v>
          </cell>
          <cell r="M1549">
            <v>417.24</v>
          </cell>
          <cell r="N1549">
            <v>-399.65</v>
          </cell>
          <cell r="O1549">
            <v>180.24</v>
          </cell>
          <cell r="P1549">
            <v>3105.4</v>
          </cell>
          <cell r="Q1549">
            <v>2592.8000000000002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AC1549" t="str">
            <v>Municipal Improvements</v>
          </cell>
        </row>
        <row r="1550">
          <cell r="J1550">
            <v>2020</v>
          </cell>
          <cell r="K1550">
            <v>1408.6</v>
          </cell>
          <cell r="L1550">
            <v>1408.6</v>
          </cell>
          <cell r="M1550">
            <v>2795.7</v>
          </cell>
          <cell r="N1550">
            <v>2795.7</v>
          </cell>
          <cell r="O1550">
            <v>2795.7</v>
          </cell>
          <cell r="P1550">
            <v>2795.7</v>
          </cell>
          <cell r="Q1550">
            <v>2795.7</v>
          </cell>
          <cell r="R1550">
            <v>2795.7</v>
          </cell>
          <cell r="S1550">
            <v>2795.7</v>
          </cell>
          <cell r="T1550">
            <v>2795.7</v>
          </cell>
          <cell r="U1550">
            <v>1408.6</v>
          </cell>
          <cell r="V1550">
            <v>1408.6</v>
          </cell>
          <cell r="AC1550" t="str">
            <v>Municipal Improvements</v>
          </cell>
        </row>
        <row r="1551">
          <cell r="J1551">
            <v>2017</v>
          </cell>
          <cell r="K1551">
            <v>1312.56</v>
          </cell>
          <cell r="L1551">
            <v>42459.01</v>
          </cell>
          <cell r="M1551">
            <v>8673.2099999999991</v>
          </cell>
          <cell r="N1551">
            <v>0</v>
          </cell>
          <cell r="O1551">
            <v>92.81</v>
          </cell>
          <cell r="P1551">
            <v>4000</v>
          </cell>
          <cell r="Q1551">
            <v>4000</v>
          </cell>
          <cell r="R1551">
            <v>4000</v>
          </cell>
          <cell r="S1551">
            <v>4000</v>
          </cell>
          <cell r="T1551">
            <v>4000</v>
          </cell>
          <cell r="U1551">
            <v>4000</v>
          </cell>
          <cell r="V1551">
            <v>4000</v>
          </cell>
          <cell r="AC1551" t="str">
            <v>Municipal Improvements</v>
          </cell>
        </row>
        <row r="1552">
          <cell r="J1552">
            <v>2021</v>
          </cell>
          <cell r="K1552">
            <v>9166.6299999999992</v>
          </cell>
          <cell r="L1552">
            <v>9166.67</v>
          </cell>
          <cell r="M1552">
            <v>9166.67</v>
          </cell>
          <cell r="N1552">
            <v>9166.67</v>
          </cell>
          <cell r="O1552">
            <v>9166.67</v>
          </cell>
          <cell r="P1552">
            <v>9166.67</v>
          </cell>
          <cell r="Q1552">
            <v>9166.67</v>
          </cell>
          <cell r="R1552">
            <v>9166.67</v>
          </cell>
          <cell r="S1552">
            <v>9166.67</v>
          </cell>
          <cell r="T1552">
            <v>9166.67</v>
          </cell>
          <cell r="U1552">
            <v>9166.67</v>
          </cell>
          <cell r="V1552">
            <v>9166.67</v>
          </cell>
          <cell r="AC1552" t="str">
            <v>Municipal Improvements</v>
          </cell>
        </row>
        <row r="1553">
          <cell r="J1553">
            <v>2020</v>
          </cell>
          <cell r="K1553">
            <v>22000</v>
          </cell>
          <cell r="L1553">
            <v>22000</v>
          </cell>
          <cell r="M1553">
            <v>44000</v>
          </cell>
          <cell r="N1553">
            <v>44000</v>
          </cell>
          <cell r="O1553">
            <v>44000</v>
          </cell>
          <cell r="P1553">
            <v>44000</v>
          </cell>
          <cell r="Q1553">
            <v>44000</v>
          </cell>
          <cell r="R1553">
            <v>44000</v>
          </cell>
          <cell r="S1553">
            <v>44000</v>
          </cell>
          <cell r="T1553">
            <v>44000</v>
          </cell>
          <cell r="U1553">
            <v>22000</v>
          </cell>
          <cell r="V1553">
            <v>22000</v>
          </cell>
          <cell r="AC1553" t="str">
            <v>Municipal Improvements</v>
          </cell>
        </row>
        <row r="1554">
          <cell r="J1554">
            <v>2019</v>
          </cell>
          <cell r="K1554">
            <v>9166.6299999999992</v>
          </cell>
          <cell r="L1554">
            <v>9166.67</v>
          </cell>
          <cell r="M1554">
            <v>9166.67</v>
          </cell>
          <cell r="N1554">
            <v>9166.67</v>
          </cell>
          <cell r="O1554">
            <v>9166.67</v>
          </cell>
          <cell r="P1554">
            <v>9166.67</v>
          </cell>
          <cell r="Q1554">
            <v>9166.67</v>
          </cell>
          <cell r="R1554">
            <v>9166.67</v>
          </cell>
          <cell r="S1554">
            <v>9166.67</v>
          </cell>
          <cell r="T1554">
            <v>9166.67</v>
          </cell>
          <cell r="U1554">
            <v>9166.67</v>
          </cell>
          <cell r="V1554">
            <v>9166.67</v>
          </cell>
          <cell r="AC1554" t="str">
            <v>Municipal Improvements</v>
          </cell>
        </row>
        <row r="1555">
          <cell r="J1555">
            <v>2018</v>
          </cell>
          <cell r="K1555">
            <v>23600</v>
          </cell>
          <cell r="L1555">
            <v>23600</v>
          </cell>
          <cell r="M1555">
            <v>47200</v>
          </cell>
          <cell r="N1555">
            <v>47200</v>
          </cell>
          <cell r="O1555">
            <v>47200</v>
          </cell>
          <cell r="P1555">
            <v>47200</v>
          </cell>
          <cell r="Q1555">
            <v>47200</v>
          </cell>
          <cell r="R1555">
            <v>47200</v>
          </cell>
          <cell r="S1555">
            <v>47200</v>
          </cell>
          <cell r="T1555">
            <v>47200</v>
          </cell>
          <cell r="U1555">
            <v>23600</v>
          </cell>
          <cell r="V1555">
            <v>23600</v>
          </cell>
          <cell r="AC1555" t="str">
            <v>Municipal Improvements</v>
          </cell>
        </row>
        <row r="1556">
          <cell r="J1556">
            <v>2020</v>
          </cell>
          <cell r="K1556">
            <v>500</v>
          </cell>
          <cell r="L1556">
            <v>500</v>
          </cell>
          <cell r="M1556">
            <v>1000</v>
          </cell>
          <cell r="N1556">
            <v>1000</v>
          </cell>
          <cell r="O1556">
            <v>1000</v>
          </cell>
          <cell r="P1556">
            <v>1000</v>
          </cell>
          <cell r="Q1556">
            <v>1000</v>
          </cell>
          <cell r="R1556">
            <v>1000</v>
          </cell>
          <cell r="S1556">
            <v>1000</v>
          </cell>
          <cell r="T1556">
            <v>1000</v>
          </cell>
          <cell r="U1556">
            <v>500</v>
          </cell>
          <cell r="V1556">
            <v>500</v>
          </cell>
          <cell r="AC1556" t="str">
            <v>Municipal Improvements</v>
          </cell>
        </row>
        <row r="1557">
          <cell r="J1557">
            <v>2020</v>
          </cell>
          <cell r="K1557">
            <v>10000.68</v>
          </cell>
          <cell r="L1557">
            <v>10000.68</v>
          </cell>
          <cell r="M1557">
            <v>19999.66</v>
          </cell>
          <cell r="N1557">
            <v>19999.66</v>
          </cell>
          <cell r="O1557">
            <v>19999.66</v>
          </cell>
          <cell r="P1557">
            <v>19999.66</v>
          </cell>
          <cell r="Q1557">
            <v>19999.66</v>
          </cell>
          <cell r="R1557">
            <v>19999.66</v>
          </cell>
          <cell r="S1557">
            <v>19999.66</v>
          </cell>
          <cell r="T1557">
            <v>19999.66</v>
          </cell>
          <cell r="U1557">
            <v>10000.68</v>
          </cell>
          <cell r="V1557">
            <v>10000.68</v>
          </cell>
          <cell r="AC1557" t="str">
            <v>Municipal Improvements</v>
          </cell>
        </row>
        <row r="1558">
          <cell r="J1558">
            <v>2019</v>
          </cell>
          <cell r="K1558">
            <v>40002.07</v>
          </cell>
          <cell r="L1558">
            <v>40002.07</v>
          </cell>
          <cell r="M1558">
            <v>79998.960000000006</v>
          </cell>
          <cell r="N1558">
            <v>79998.960000000006</v>
          </cell>
          <cell r="O1558">
            <v>79998.960000000006</v>
          </cell>
          <cell r="P1558">
            <v>79998.960000000006</v>
          </cell>
          <cell r="Q1558">
            <v>79998.960000000006</v>
          </cell>
          <cell r="R1558">
            <v>79998.960000000006</v>
          </cell>
          <cell r="S1558">
            <v>79998.960000000006</v>
          </cell>
          <cell r="T1558">
            <v>79998.960000000006</v>
          </cell>
          <cell r="U1558">
            <v>40002.07</v>
          </cell>
          <cell r="V1558">
            <v>40002.11</v>
          </cell>
          <cell r="AC1558" t="str">
            <v>Municipal Improvements</v>
          </cell>
        </row>
        <row r="1559">
          <cell r="J1559">
            <v>2017</v>
          </cell>
          <cell r="K1559">
            <v>48180.06</v>
          </cell>
          <cell r="L1559">
            <v>67281.23</v>
          </cell>
          <cell r="M1559">
            <v>314218.46999999997</v>
          </cell>
          <cell r="N1559">
            <v>62243.85</v>
          </cell>
          <cell r="O1559">
            <v>96511.63</v>
          </cell>
          <cell r="P1559">
            <v>80000</v>
          </cell>
          <cell r="Q1559">
            <v>80000</v>
          </cell>
          <cell r="R1559">
            <v>145200</v>
          </cell>
          <cell r="S1559">
            <v>80000</v>
          </cell>
          <cell r="T1559">
            <v>80000</v>
          </cell>
          <cell r="U1559">
            <v>80000</v>
          </cell>
          <cell r="V1559">
            <v>80000</v>
          </cell>
          <cell r="AC1559" t="str">
            <v>Municipal Improvements</v>
          </cell>
        </row>
        <row r="1560">
          <cell r="J1560">
            <v>2018</v>
          </cell>
          <cell r="K1560">
            <v>200</v>
          </cell>
          <cell r="L1560">
            <v>200</v>
          </cell>
          <cell r="M1560">
            <v>400</v>
          </cell>
          <cell r="N1560">
            <v>400</v>
          </cell>
          <cell r="O1560">
            <v>400</v>
          </cell>
          <cell r="P1560">
            <v>400</v>
          </cell>
          <cell r="Q1560">
            <v>400</v>
          </cell>
          <cell r="R1560">
            <v>400</v>
          </cell>
          <cell r="S1560">
            <v>400</v>
          </cell>
          <cell r="T1560">
            <v>400</v>
          </cell>
          <cell r="U1560">
            <v>200</v>
          </cell>
          <cell r="V1560">
            <v>200</v>
          </cell>
          <cell r="AC1560" t="str">
            <v>Municipal Improvements</v>
          </cell>
        </row>
        <row r="1561">
          <cell r="J1561">
            <v>2019</v>
          </cell>
          <cell r="K1561">
            <v>6000.4</v>
          </cell>
          <cell r="L1561">
            <v>6000.4</v>
          </cell>
          <cell r="M1561">
            <v>11999.8</v>
          </cell>
          <cell r="N1561">
            <v>11999.8</v>
          </cell>
          <cell r="O1561">
            <v>11999.8</v>
          </cell>
          <cell r="P1561">
            <v>11999.8</v>
          </cell>
          <cell r="Q1561">
            <v>11999.8</v>
          </cell>
          <cell r="R1561">
            <v>11999.8</v>
          </cell>
          <cell r="S1561">
            <v>11999.8</v>
          </cell>
          <cell r="T1561">
            <v>11999.8</v>
          </cell>
          <cell r="U1561">
            <v>6000.4</v>
          </cell>
          <cell r="V1561">
            <v>6000.4</v>
          </cell>
          <cell r="AC1561" t="str">
            <v>Municipal Improvements</v>
          </cell>
        </row>
        <row r="1562">
          <cell r="J1562">
            <v>2018</v>
          </cell>
          <cell r="K1562">
            <v>100000</v>
          </cell>
          <cell r="L1562">
            <v>250000</v>
          </cell>
          <cell r="M1562">
            <v>150000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AC1562" t="str">
            <v>Panama City Airport-WestRock-Exp</v>
          </cell>
        </row>
        <row r="1563">
          <cell r="J1563">
            <v>2018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AC1563" t="str">
            <v>Holmes Beach to Anna Maria Impv</v>
          </cell>
        </row>
        <row r="1564">
          <cell r="J1564">
            <v>2017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10000</v>
          </cell>
          <cell r="Q1564">
            <v>7425</v>
          </cell>
          <cell r="R1564">
            <v>7425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AC1564" t="str">
            <v>Distribution System Improvements</v>
          </cell>
        </row>
        <row r="1565">
          <cell r="J1565">
            <v>2017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190000</v>
          </cell>
          <cell r="Q1565">
            <v>141075</v>
          </cell>
          <cell r="R1565">
            <v>141075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AC1565" t="str">
            <v>Distribution System Improvements</v>
          </cell>
        </row>
        <row r="1566">
          <cell r="J1566">
            <v>2019</v>
          </cell>
          <cell r="K1566">
            <v>1250</v>
          </cell>
          <cell r="L1566">
            <v>1250</v>
          </cell>
          <cell r="M1566">
            <v>2500</v>
          </cell>
          <cell r="N1566">
            <v>2500</v>
          </cell>
          <cell r="O1566">
            <v>2500</v>
          </cell>
          <cell r="P1566">
            <v>2500</v>
          </cell>
          <cell r="Q1566">
            <v>2500</v>
          </cell>
          <cell r="R1566">
            <v>2500</v>
          </cell>
          <cell r="S1566">
            <v>2500</v>
          </cell>
          <cell r="T1566">
            <v>2500</v>
          </cell>
          <cell r="U1566">
            <v>1250</v>
          </cell>
          <cell r="V1566">
            <v>1250</v>
          </cell>
          <cell r="AC1566" t="str">
            <v>Distribution System Improvements</v>
          </cell>
        </row>
        <row r="1567">
          <cell r="J1567">
            <v>2017</v>
          </cell>
          <cell r="K1567">
            <v>13213.63</v>
          </cell>
          <cell r="L1567">
            <v>17559.88</v>
          </cell>
          <cell r="M1567">
            <v>18620</v>
          </cell>
          <cell r="N1567">
            <v>1757.81</v>
          </cell>
          <cell r="O1567">
            <v>5409.01</v>
          </cell>
          <cell r="P1567">
            <v>19000</v>
          </cell>
          <cell r="Q1567">
            <v>19000</v>
          </cell>
          <cell r="R1567">
            <v>19000</v>
          </cell>
          <cell r="S1567">
            <v>19000</v>
          </cell>
          <cell r="T1567">
            <v>19000</v>
          </cell>
          <cell r="U1567">
            <v>23267.56</v>
          </cell>
          <cell r="V1567">
            <v>21968.3</v>
          </cell>
          <cell r="AC1567" t="str">
            <v>Distribution System Improvements</v>
          </cell>
        </row>
        <row r="1568">
          <cell r="J1568">
            <v>2018</v>
          </cell>
          <cell r="K1568">
            <v>50</v>
          </cell>
          <cell r="L1568">
            <v>50</v>
          </cell>
          <cell r="M1568">
            <v>100</v>
          </cell>
          <cell r="N1568">
            <v>100</v>
          </cell>
          <cell r="O1568">
            <v>100</v>
          </cell>
          <cell r="P1568">
            <v>100</v>
          </cell>
          <cell r="Q1568">
            <v>100</v>
          </cell>
          <cell r="R1568">
            <v>100</v>
          </cell>
          <cell r="S1568">
            <v>100</v>
          </cell>
          <cell r="T1568">
            <v>100</v>
          </cell>
          <cell r="U1568">
            <v>50</v>
          </cell>
          <cell r="V1568">
            <v>50</v>
          </cell>
          <cell r="AC1568" t="str">
            <v>Distribution System Improvements</v>
          </cell>
        </row>
        <row r="1569">
          <cell r="J1569">
            <v>2021</v>
          </cell>
          <cell r="K1569">
            <v>1666.63</v>
          </cell>
          <cell r="L1569">
            <v>1666.67</v>
          </cell>
          <cell r="M1569">
            <v>1666.67</v>
          </cell>
          <cell r="N1569">
            <v>1666.67</v>
          </cell>
          <cell r="O1569">
            <v>1666.67</v>
          </cell>
          <cell r="P1569">
            <v>1666.67</v>
          </cell>
          <cell r="Q1569">
            <v>1666.67</v>
          </cell>
          <cell r="R1569">
            <v>1666.67</v>
          </cell>
          <cell r="S1569">
            <v>1666.67</v>
          </cell>
          <cell r="T1569">
            <v>1666.67</v>
          </cell>
          <cell r="U1569">
            <v>1666.67</v>
          </cell>
          <cell r="V1569">
            <v>1666.67</v>
          </cell>
          <cell r="AC1569" t="str">
            <v>Distribution System Improvements</v>
          </cell>
        </row>
        <row r="1570">
          <cell r="J1570">
            <v>2018</v>
          </cell>
          <cell r="K1570">
            <v>1000.14</v>
          </cell>
          <cell r="L1570">
            <v>1000.14</v>
          </cell>
          <cell r="M1570">
            <v>1999.93</v>
          </cell>
          <cell r="N1570">
            <v>1999.93</v>
          </cell>
          <cell r="O1570">
            <v>1999.93</v>
          </cell>
          <cell r="P1570">
            <v>1999.93</v>
          </cell>
          <cell r="Q1570">
            <v>1999.93</v>
          </cell>
          <cell r="R1570">
            <v>1999.93</v>
          </cell>
          <cell r="S1570">
            <v>1999.93</v>
          </cell>
          <cell r="T1570">
            <v>1999.93</v>
          </cell>
          <cell r="U1570">
            <v>1000.14</v>
          </cell>
          <cell r="V1570">
            <v>1000.14</v>
          </cell>
          <cell r="AC1570" t="str">
            <v>Distribution System Improvements</v>
          </cell>
        </row>
        <row r="1571">
          <cell r="J1571">
            <v>2018</v>
          </cell>
          <cell r="K1571">
            <v>19000</v>
          </cell>
          <cell r="L1571">
            <v>19000</v>
          </cell>
          <cell r="M1571">
            <v>38000</v>
          </cell>
          <cell r="N1571">
            <v>38000</v>
          </cell>
          <cell r="O1571">
            <v>38000</v>
          </cell>
          <cell r="P1571">
            <v>38000</v>
          </cell>
          <cell r="Q1571">
            <v>38000</v>
          </cell>
          <cell r="R1571">
            <v>38000</v>
          </cell>
          <cell r="S1571">
            <v>38000</v>
          </cell>
          <cell r="T1571">
            <v>38000</v>
          </cell>
          <cell r="U1571">
            <v>19000</v>
          </cell>
          <cell r="V1571">
            <v>19000</v>
          </cell>
          <cell r="AC1571" t="str">
            <v>Distribution System Improvements</v>
          </cell>
        </row>
        <row r="1572">
          <cell r="J1572">
            <v>2021</v>
          </cell>
          <cell r="K1572">
            <v>41.63</v>
          </cell>
          <cell r="L1572">
            <v>41.67</v>
          </cell>
          <cell r="M1572">
            <v>41.67</v>
          </cell>
          <cell r="N1572">
            <v>41.67</v>
          </cell>
          <cell r="O1572">
            <v>41.67</v>
          </cell>
          <cell r="P1572">
            <v>41.67</v>
          </cell>
          <cell r="Q1572">
            <v>41.67</v>
          </cell>
          <cell r="R1572">
            <v>41.67</v>
          </cell>
          <cell r="S1572">
            <v>41.67</v>
          </cell>
          <cell r="T1572">
            <v>41.67</v>
          </cell>
          <cell r="U1572">
            <v>41.67</v>
          </cell>
          <cell r="V1572">
            <v>41.67</v>
          </cell>
          <cell r="AC1572" t="str">
            <v>Distribution System Improvements</v>
          </cell>
        </row>
        <row r="1573">
          <cell r="J1573">
            <v>2017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AC1573" t="str">
            <v>Distribution System Improvements</v>
          </cell>
        </row>
        <row r="1574">
          <cell r="J1574">
            <v>2021</v>
          </cell>
          <cell r="K1574">
            <v>62700</v>
          </cell>
          <cell r="L1574">
            <v>88825</v>
          </cell>
          <cell r="M1574">
            <v>88825</v>
          </cell>
          <cell r="N1574">
            <v>88825</v>
          </cell>
          <cell r="O1574">
            <v>88825</v>
          </cell>
          <cell r="P1574">
            <v>88825</v>
          </cell>
          <cell r="Q1574">
            <v>88825</v>
          </cell>
          <cell r="R1574">
            <v>88825</v>
          </cell>
          <cell r="S1574">
            <v>88825</v>
          </cell>
          <cell r="T1574">
            <v>88825</v>
          </cell>
          <cell r="U1574">
            <v>88825</v>
          </cell>
          <cell r="V1574">
            <v>94050</v>
          </cell>
          <cell r="AC1574" t="str">
            <v>Distribution System Improvements</v>
          </cell>
        </row>
        <row r="1575">
          <cell r="J1575">
            <v>2018</v>
          </cell>
          <cell r="K1575">
            <v>2750.08</v>
          </cell>
          <cell r="L1575">
            <v>2750.08</v>
          </cell>
          <cell r="M1575">
            <v>5499.96</v>
          </cell>
          <cell r="N1575">
            <v>5499.96</v>
          </cell>
          <cell r="O1575">
            <v>5499.96</v>
          </cell>
          <cell r="P1575">
            <v>5499.96</v>
          </cell>
          <cell r="Q1575">
            <v>5499.96</v>
          </cell>
          <cell r="R1575">
            <v>5499.96</v>
          </cell>
          <cell r="S1575">
            <v>5499.96</v>
          </cell>
          <cell r="T1575">
            <v>5499.96</v>
          </cell>
          <cell r="U1575">
            <v>2750.08</v>
          </cell>
          <cell r="V1575">
            <v>2750.08</v>
          </cell>
          <cell r="AC1575" t="str">
            <v>Distribution System Improvements</v>
          </cell>
        </row>
        <row r="1576">
          <cell r="J1576">
            <v>2017</v>
          </cell>
          <cell r="K1576">
            <v>77933.009999999995</v>
          </cell>
          <cell r="L1576">
            <v>2764.98</v>
          </cell>
          <cell r="M1576">
            <v>-5223.08</v>
          </cell>
          <cell r="N1576">
            <v>1019.46</v>
          </cell>
          <cell r="O1576">
            <v>5024.41</v>
          </cell>
          <cell r="P1576">
            <v>1900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3990.51</v>
          </cell>
          <cell r="AC1576" t="str">
            <v>Distribution System Improvements</v>
          </cell>
        </row>
        <row r="1577">
          <cell r="J1577">
            <v>2018</v>
          </cell>
          <cell r="K1577">
            <v>166666.67000000001</v>
          </cell>
          <cell r="L1577">
            <v>166666.67000000001</v>
          </cell>
          <cell r="M1577">
            <v>166666.67000000001</v>
          </cell>
          <cell r="N1577">
            <v>166666.67000000001</v>
          </cell>
          <cell r="O1577">
            <v>166666.67000000001</v>
          </cell>
          <cell r="P1577">
            <v>166666.67000000001</v>
          </cell>
          <cell r="Q1577">
            <v>166666.67000000001</v>
          </cell>
          <cell r="R1577">
            <v>166666.67000000001</v>
          </cell>
          <cell r="S1577">
            <v>166666.67000000001</v>
          </cell>
          <cell r="T1577">
            <v>166666.67000000001</v>
          </cell>
          <cell r="U1577">
            <v>166666.67000000001</v>
          </cell>
          <cell r="V1577">
            <v>166666.63</v>
          </cell>
          <cell r="AC1577" t="str">
            <v>PGS U and U Capital Forecast</v>
          </cell>
        </row>
        <row r="1578">
          <cell r="J1578">
            <v>202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AC1578" t="str">
            <v>Misc. Non-Revenue Producing</v>
          </cell>
        </row>
        <row r="1579">
          <cell r="J1579">
            <v>2017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AC1579" t="str">
            <v>Misc. Non-Revenue Producing</v>
          </cell>
        </row>
        <row r="1580">
          <cell r="J1580">
            <v>2018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AC1580" t="str">
            <v>Misc. Non-Revenue Producing</v>
          </cell>
        </row>
        <row r="1581">
          <cell r="J1581">
            <v>2021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AC1581" t="str">
            <v>Misc. Non-Revenue Producing</v>
          </cell>
        </row>
        <row r="1582">
          <cell r="J1582">
            <v>202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AC1582" t="str">
            <v>Misc. Non-Revenue Producing</v>
          </cell>
        </row>
        <row r="1583">
          <cell r="J1583">
            <v>2018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AC1583" t="str">
            <v>Misc. Non-Revenue Producing</v>
          </cell>
        </row>
        <row r="1584">
          <cell r="J1584">
            <v>2019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AC1584" t="str">
            <v>Misc. Non-Revenue Producing</v>
          </cell>
        </row>
        <row r="1585">
          <cell r="J1585">
            <v>2018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AC1585" t="str">
            <v>Misc. Non-Revenue Producing</v>
          </cell>
        </row>
        <row r="1586">
          <cell r="J1586">
            <v>2019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AC1586" t="str">
            <v>Misc. Non-Revenue Producing</v>
          </cell>
        </row>
        <row r="1587">
          <cell r="J1587">
            <v>2018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AC1587" t="str">
            <v>Misc. Non-Revenue Producing</v>
          </cell>
        </row>
        <row r="1588">
          <cell r="J1588">
            <v>202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AC1588" t="str">
            <v>Misc. Non-Revenue Producing</v>
          </cell>
        </row>
        <row r="1589">
          <cell r="J1589">
            <v>202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AC1589" t="str">
            <v>Misc. Non-Revenue Producing</v>
          </cell>
        </row>
        <row r="1590">
          <cell r="J1590">
            <v>2018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AC1590" t="str">
            <v>Misc. Non-Revenue Producing</v>
          </cell>
        </row>
        <row r="1591">
          <cell r="J1591">
            <v>202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AC1591" t="str">
            <v>Misc. Non-Revenue Producing</v>
          </cell>
        </row>
        <row r="1592">
          <cell r="J1592">
            <v>2018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AC1592" t="str">
            <v>Misc. Non-Revenue Producing</v>
          </cell>
        </row>
        <row r="1593">
          <cell r="J1593">
            <v>2019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AC1593" t="str">
            <v>Misc. Non-Revenue Producing</v>
          </cell>
        </row>
        <row r="1594">
          <cell r="J1594">
            <v>2021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AC1594" t="str">
            <v>Misc. Non-Revenue Producing</v>
          </cell>
        </row>
        <row r="1595">
          <cell r="J1595">
            <v>202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AC1595" t="str">
            <v>Misc. Non-Revenue Producing</v>
          </cell>
        </row>
        <row r="1596">
          <cell r="J1596">
            <v>202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AC1596" t="str">
            <v>Misc. Non-Revenue Producing</v>
          </cell>
        </row>
        <row r="1597">
          <cell r="J1597">
            <v>2018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AC1597" t="str">
            <v>Misc. Non-Revenue Producing</v>
          </cell>
        </row>
        <row r="1598">
          <cell r="J1598">
            <v>2018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AC1598" t="str">
            <v>Cast Iron/Bare Steel Main Repl.</v>
          </cell>
        </row>
        <row r="1599">
          <cell r="J1599">
            <v>2017</v>
          </cell>
          <cell r="K1599">
            <v>28246.01</v>
          </cell>
          <cell r="L1599">
            <v>27617.1</v>
          </cell>
          <cell r="M1599">
            <v>23473.33</v>
          </cell>
          <cell r="N1599">
            <v>18475.990000000002</v>
          </cell>
          <cell r="O1599">
            <v>24625.85</v>
          </cell>
          <cell r="P1599">
            <v>14447</v>
          </cell>
          <cell r="Q1599">
            <v>14447</v>
          </cell>
          <cell r="R1599">
            <v>14447</v>
          </cell>
          <cell r="S1599">
            <v>14447</v>
          </cell>
          <cell r="T1599">
            <v>14447</v>
          </cell>
          <cell r="U1599">
            <v>14447</v>
          </cell>
          <cell r="V1599">
            <v>14447</v>
          </cell>
          <cell r="AC1599" t="str">
            <v>Cast Iron/Bare Steel Main Repl.</v>
          </cell>
        </row>
        <row r="1600">
          <cell r="J1600">
            <v>2020</v>
          </cell>
          <cell r="K1600">
            <v>1346</v>
          </cell>
          <cell r="L1600">
            <v>1346</v>
          </cell>
          <cell r="M1600">
            <v>1346</v>
          </cell>
          <cell r="N1600">
            <v>1346</v>
          </cell>
          <cell r="O1600">
            <v>1346</v>
          </cell>
          <cell r="P1600">
            <v>1346</v>
          </cell>
          <cell r="Q1600">
            <v>1346</v>
          </cell>
          <cell r="R1600">
            <v>1346</v>
          </cell>
          <cell r="S1600">
            <v>1346</v>
          </cell>
          <cell r="T1600">
            <v>1346</v>
          </cell>
          <cell r="U1600">
            <v>1346</v>
          </cell>
          <cell r="V1600">
            <v>1346</v>
          </cell>
          <cell r="AC1600" t="str">
            <v>Cast Iron/Bare Steel Main Repl.</v>
          </cell>
        </row>
        <row r="1601">
          <cell r="J1601">
            <v>2017</v>
          </cell>
          <cell r="K1601">
            <v>1363.73</v>
          </cell>
          <cell r="L1601">
            <v>2547.29</v>
          </cell>
          <cell r="M1601">
            <v>-2014.48</v>
          </cell>
          <cell r="N1601">
            <v>139.62</v>
          </cell>
          <cell r="O1601">
            <v>182.75</v>
          </cell>
          <cell r="P1601">
            <v>5779</v>
          </cell>
          <cell r="Q1601">
            <v>5779</v>
          </cell>
          <cell r="R1601">
            <v>5779</v>
          </cell>
          <cell r="S1601">
            <v>5779</v>
          </cell>
          <cell r="T1601">
            <v>5779</v>
          </cell>
          <cell r="U1601">
            <v>5779</v>
          </cell>
          <cell r="V1601">
            <v>5779</v>
          </cell>
          <cell r="AC1601" t="str">
            <v>Cast Iron/Bare Steel Main Repl.</v>
          </cell>
        </row>
        <row r="1602">
          <cell r="J1602">
            <v>2021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AC1602" t="str">
            <v>Cast Iron/Bare Steel Main Repl.</v>
          </cell>
        </row>
        <row r="1603">
          <cell r="J1603">
            <v>2021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AC1603" t="str">
            <v>Cast Iron/Bare Steel Main Repl.</v>
          </cell>
        </row>
        <row r="1604">
          <cell r="J1604">
            <v>2021</v>
          </cell>
          <cell r="K1604">
            <v>235940</v>
          </cell>
          <cell r="L1604">
            <v>235940</v>
          </cell>
          <cell r="M1604">
            <v>235940</v>
          </cell>
          <cell r="N1604">
            <v>235940</v>
          </cell>
          <cell r="O1604">
            <v>235940</v>
          </cell>
          <cell r="P1604">
            <v>235940</v>
          </cell>
          <cell r="Q1604">
            <v>235940</v>
          </cell>
          <cell r="R1604">
            <v>235940</v>
          </cell>
          <cell r="S1604">
            <v>235940</v>
          </cell>
          <cell r="T1604">
            <v>235940</v>
          </cell>
          <cell r="U1604">
            <v>235940</v>
          </cell>
          <cell r="V1604">
            <v>235940</v>
          </cell>
          <cell r="AC1604" t="str">
            <v>Cast Iron/Bare Steel Main Repl.</v>
          </cell>
        </row>
        <row r="1605">
          <cell r="J1605">
            <v>2019</v>
          </cell>
          <cell r="K1605">
            <v>224571</v>
          </cell>
          <cell r="L1605">
            <v>224571</v>
          </cell>
          <cell r="M1605">
            <v>224571</v>
          </cell>
          <cell r="N1605">
            <v>224571</v>
          </cell>
          <cell r="O1605">
            <v>224571</v>
          </cell>
          <cell r="P1605">
            <v>224571</v>
          </cell>
          <cell r="Q1605">
            <v>224571</v>
          </cell>
          <cell r="R1605">
            <v>224571</v>
          </cell>
          <cell r="S1605">
            <v>224571</v>
          </cell>
          <cell r="T1605">
            <v>224571</v>
          </cell>
          <cell r="U1605">
            <v>224571</v>
          </cell>
          <cell r="V1605">
            <v>224571</v>
          </cell>
          <cell r="AC1605" t="str">
            <v>Cast Iron/Bare Steel Main Repl.</v>
          </cell>
        </row>
        <row r="1606">
          <cell r="J1606">
            <v>2021</v>
          </cell>
          <cell r="K1606">
            <v>9199</v>
          </cell>
          <cell r="L1606">
            <v>9199</v>
          </cell>
          <cell r="M1606">
            <v>9199</v>
          </cell>
          <cell r="N1606">
            <v>9199</v>
          </cell>
          <cell r="O1606">
            <v>9199</v>
          </cell>
          <cell r="P1606">
            <v>9199</v>
          </cell>
          <cell r="Q1606">
            <v>9199</v>
          </cell>
          <cell r="R1606">
            <v>9199</v>
          </cell>
          <cell r="S1606">
            <v>9199</v>
          </cell>
          <cell r="T1606">
            <v>9199</v>
          </cell>
          <cell r="U1606">
            <v>9199</v>
          </cell>
          <cell r="V1606">
            <v>9199</v>
          </cell>
          <cell r="AC1606" t="str">
            <v>Cast Iron/Bare Steel Main Repl.</v>
          </cell>
        </row>
        <row r="1607">
          <cell r="J1607">
            <v>2021</v>
          </cell>
          <cell r="K1607">
            <v>174771</v>
          </cell>
          <cell r="L1607">
            <v>174771</v>
          </cell>
          <cell r="M1607">
            <v>174771</v>
          </cell>
          <cell r="N1607">
            <v>174771</v>
          </cell>
          <cell r="O1607">
            <v>174771</v>
          </cell>
          <cell r="P1607">
            <v>174771</v>
          </cell>
          <cell r="Q1607">
            <v>174771</v>
          </cell>
          <cell r="R1607">
            <v>174771</v>
          </cell>
          <cell r="S1607">
            <v>174771</v>
          </cell>
          <cell r="T1607">
            <v>174771</v>
          </cell>
          <cell r="U1607">
            <v>174771</v>
          </cell>
          <cell r="V1607">
            <v>174771</v>
          </cell>
          <cell r="AC1607" t="str">
            <v>Cast Iron/Bare Steel Main Repl.</v>
          </cell>
        </row>
        <row r="1608">
          <cell r="J1608">
            <v>2020</v>
          </cell>
          <cell r="K1608">
            <v>17051</v>
          </cell>
          <cell r="L1608">
            <v>17051</v>
          </cell>
          <cell r="M1608">
            <v>17051</v>
          </cell>
          <cell r="N1608">
            <v>17051</v>
          </cell>
          <cell r="O1608">
            <v>17051</v>
          </cell>
          <cell r="P1608">
            <v>17051</v>
          </cell>
          <cell r="Q1608">
            <v>17051</v>
          </cell>
          <cell r="R1608">
            <v>17051</v>
          </cell>
          <cell r="S1608">
            <v>17051</v>
          </cell>
          <cell r="T1608">
            <v>17051</v>
          </cell>
          <cell r="U1608">
            <v>17051</v>
          </cell>
          <cell r="V1608">
            <v>17051</v>
          </cell>
          <cell r="AC1608" t="str">
            <v>Cast Iron/Bare Steel Main Repl.</v>
          </cell>
        </row>
        <row r="1609">
          <cell r="J1609">
            <v>2019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AC1609" t="str">
            <v>Cast Iron/Bare Steel Main Repl.</v>
          </cell>
        </row>
        <row r="1610">
          <cell r="J1610">
            <v>2017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AC1610" t="str">
            <v>Cast Iron/Bare Steel Main Repl.</v>
          </cell>
        </row>
        <row r="1611">
          <cell r="J1611">
            <v>2021</v>
          </cell>
          <cell r="K1611">
            <v>16557</v>
          </cell>
          <cell r="L1611">
            <v>16557</v>
          </cell>
          <cell r="M1611">
            <v>16557</v>
          </cell>
          <cell r="N1611">
            <v>16557</v>
          </cell>
          <cell r="O1611">
            <v>16557</v>
          </cell>
          <cell r="P1611">
            <v>16557</v>
          </cell>
          <cell r="Q1611">
            <v>16557</v>
          </cell>
          <cell r="R1611">
            <v>16557</v>
          </cell>
          <cell r="S1611">
            <v>16557</v>
          </cell>
          <cell r="T1611">
            <v>16557</v>
          </cell>
          <cell r="U1611">
            <v>16557</v>
          </cell>
          <cell r="V1611">
            <v>16557</v>
          </cell>
          <cell r="AC1611" t="str">
            <v>Cast Iron/Bare Steel Main Repl.</v>
          </cell>
        </row>
        <row r="1612">
          <cell r="J1612">
            <v>2020</v>
          </cell>
          <cell r="K1612">
            <v>16153</v>
          </cell>
          <cell r="L1612">
            <v>16153</v>
          </cell>
          <cell r="M1612">
            <v>16153</v>
          </cell>
          <cell r="N1612">
            <v>16153</v>
          </cell>
          <cell r="O1612">
            <v>16153</v>
          </cell>
          <cell r="P1612">
            <v>16153</v>
          </cell>
          <cell r="Q1612">
            <v>16153</v>
          </cell>
          <cell r="R1612">
            <v>16153</v>
          </cell>
          <cell r="S1612">
            <v>16153</v>
          </cell>
          <cell r="T1612">
            <v>16153</v>
          </cell>
          <cell r="U1612">
            <v>16153</v>
          </cell>
          <cell r="V1612">
            <v>16153</v>
          </cell>
          <cell r="AC1612" t="str">
            <v>Cast Iron/Bare Steel Main Repl.</v>
          </cell>
        </row>
        <row r="1613">
          <cell r="J1613">
            <v>2017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AC1613" t="str">
            <v>Cast Iron/Bare Steel Main Repl.</v>
          </cell>
        </row>
        <row r="1614">
          <cell r="J1614">
            <v>2019</v>
          </cell>
          <cell r="K1614">
            <v>4378</v>
          </cell>
          <cell r="L1614">
            <v>4378</v>
          </cell>
          <cell r="M1614">
            <v>4378</v>
          </cell>
          <cell r="N1614">
            <v>4378</v>
          </cell>
          <cell r="O1614">
            <v>4378</v>
          </cell>
          <cell r="P1614">
            <v>4378</v>
          </cell>
          <cell r="Q1614">
            <v>4378</v>
          </cell>
          <cell r="R1614">
            <v>4378</v>
          </cell>
          <cell r="S1614">
            <v>4378</v>
          </cell>
          <cell r="T1614">
            <v>4378</v>
          </cell>
          <cell r="U1614">
            <v>4378</v>
          </cell>
          <cell r="V1614">
            <v>4378</v>
          </cell>
          <cell r="AC1614" t="str">
            <v>Cast Iron/Bare Steel Main Repl.</v>
          </cell>
        </row>
        <row r="1615">
          <cell r="J1615">
            <v>2017</v>
          </cell>
          <cell r="K1615">
            <v>2807.02</v>
          </cell>
          <cell r="L1615">
            <v>2334.12</v>
          </cell>
          <cell r="M1615">
            <v>9702.81</v>
          </cell>
          <cell r="N1615">
            <v>4357.45</v>
          </cell>
          <cell r="O1615">
            <v>27578.63</v>
          </cell>
          <cell r="P1615">
            <v>9631</v>
          </cell>
          <cell r="Q1615">
            <v>9631</v>
          </cell>
          <cell r="R1615">
            <v>9631</v>
          </cell>
          <cell r="S1615">
            <v>9631</v>
          </cell>
          <cell r="T1615">
            <v>9631</v>
          </cell>
          <cell r="U1615">
            <v>9631</v>
          </cell>
          <cell r="V1615">
            <v>9631</v>
          </cell>
          <cell r="AC1615" t="str">
            <v>Cast Iron/Bare Steel Main Repl.</v>
          </cell>
        </row>
        <row r="1616">
          <cell r="J1616">
            <v>2018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AC1616" t="str">
            <v>Cast Iron/Bare Steel Main Repl.</v>
          </cell>
        </row>
        <row r="1617">
          <cell r="J1617">
            <v>2018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AC1617" t="str">
            <v>Cast Iron/Bare Steel Main Repl.</v>
          </cell>
        </row>
        <row r="1618">
          <cell r="J1618">
            <v>2021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AC1618" t="str">
            <v>SCADA Software</v>
          </cell>
        </row>
        <row r="1619">
          <cell r="J1619">
            <v>2018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AC1619" t="str">
            <v>Peoples Gas Leak Management Project</v>
          </cell>
        </row>
        <row r="1620">
          <cell r="J1620">
            <v>2017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500000</v>
          </cell>
          <cell r="V1620">
            <v>500000</v>
          </cell>
          <cell r="AC1620" t="str">
            <v>GMS Upgrade to Quorum - FUELS</v>
          </cell>
        </row>
        <row r="1621">
          <cell r="J1621">
            <v>202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AC1621" t="str">
            <v>Office Equipment</v>
          </cell>
        </row>
        <row r="1622">
          <cell r="J1622">
            <v>2018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AC1622" t="str">
            <v>Office Equipment</v>
          </cell>
        </row>
        <row r="1623">
          <cell r="J1623">
            <v>2017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AC1623" t="str">
            <v>Office Equipment</v>
          </cell>
        </row>
        <row r="1624">
          <cell r="J1624">
            <v>2018</v>
          </cell>
          <cell r="K1624">
            <v>28188</v>
          </cell>
          <cell r="L1624">
            <v>28188</v>
          </cell>
          <cell r="M1624">
            <v>56375</v>
          </cell>
          <cell r="N1624">
            <v>56375</v>
          </cell>
          <cell r="O1624">
            <v>56375</v>
          </cell>
          <cell r="P1624">
            <v>56375</v>
          </cell>
          <cell r="Q1624">
            <v>56375</v>
          </cell>
          <cell r="R1624">
            <v>56375</v>
          </cell>
          <cell r="S1624">
            <v>56375</v>
          </cell>
          <cell r="T1624">
            <v>56375</v>
          </cell>
          <cell r="U1624">
            <v>28188</v>
          </cell>
          <cell r="V1624">
            <v>28188</v>
          </cell>
          <cell r="AC1624" t="str">
            <v>Office Equipment</v>
          </cell>
        </row>
        <row r="1625">
          <cell r="J1625">
            <v>2018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AC1625" t="str">
            <v>Office Equipment</v>
          </cell>
        </row>
        <row r="1626">
          <cell r="J1626">
            <v>2018</v>
          </cell>
          <cell r="K1626">
            <v>769</v>
          </cell>
          <cell r="L1626">
            <v>769</v>
          </cell>
          <cell r="M1626">
            <v>1538</v>
          </cell>
          <cell r="N1626">
            <v>1538</v>
          </cell>
          <cell r="O1626">
            <v>1538</v>
          </cell>
          <cell r="P1626">
            <v>1538</v>
          </cell>
          <cell r="Q1626">
            <v>1538</v>
          </cell>
          <cell r="R1626">
            <v>1538</v>
          </cell>
          <cell r="S1626">
            <v>1538</v>
          </cell>
          <cell r="T1626">
            <v>1538</v>
          </cell>
          <cell r="U1626">
            <v>769</v>
          </cell>
          <cell r="V1626">
            <v>769</v>
          </cell>
          <cell r="AC1626" t="str">
            <v>Office Equipment</v>
          </cell>
        </row>
        <row r="1627">
          <cell r="J1627">
            <v>2019</v>
          </cell>
          <cell r="K1627">
            <v>263</v>
          </cell>
          <cell r="L1627">
            <v>263</v>
          </cell>
          <cell r="M1627">
            <v>525</v>
          </cell>
          <cell r="N1627">
            <v>525</v>
          </cell>
          <cell r="O1627">
            <v>525</v>
          </cell>
          <cell r="P1627">
            <v>525</v>
          </cell>
          <cell r="Q1627">
            <v>525</v>
          </cell>
          <cell r="R1627">
            <v>525</v>
          </cell>
          <cell r="S1627">
            <v>525</v>
          </cell>
          <cell r="T1627">
            <v>525</v>
          </cell>
          <cell r="U1627">
            <v>263</v>
          </cell>
          <cell r="V1627">
            <v>263</v>
          </cell>
          <cell r="AC1627" t="str">
            <v>Office Equipment</v>
          </cell>
        </row>
        <row r="1628">
          <cell r="J1628">
            <v>2018</v>
          </cell>
          <cell r="K1628">
            <v>1025</v>
          </cell>
          <cell r="L1628">
            <v>1025</v>
          </cell>
          <cell r="M1628">
            <v>2050</v>
          </cell>
          <cell r="N1628">
            <v>2050</v>
          </cell>
          <cell r="O1628">
            <v>2050</v>
          </cell>
          <cell r="P1628">
            <v>2050</v>
          </cell>
          <cell r="Q1628">
            <v>2050</v>
          </cell>
          <cell r="R1628">
            <v>2050</v>
          </cell>
          <cell r="S1628">
            <v>2050</v>
          </cell>
          <cell r="T1628">
            <v>2050</v>
          </cell>
          <cell r="U1628">
            <v>1025</v>
          </cell>
          <cell r="V1628">
            <v>1025</v>
          </cell>
          <cell r="AC1628" t="str">
            <v>Office Equipment</v>
          </cell>
        </row>
        <row r="1629">
          <cell r="J1629">
            <v>2019</v>
          </cell>
          <cell r="K1629">
            <v>1313</v>
          </cell>
          <cell r="L1629">
            <v>1313</v>
          </cell>
          <cell r="M1629">
            <v>2627</v>
          </cell>
          <cell r="N1629">
            <v>2627</v>
          </cell>
          <cell r="O1629">
            <v>2627</v>
          </cell>
          <cell r="P1629">
            <v>2627</v>
          </cell>
          <cell r="Q1629">
            <v>2627</v>
          </cell>
          <cell r="R1629">
            <v>2627</v>
          </cell>
          <cell r="S1629">
            <v>2627</v>
          </cell>
          <cell r="T1629">
            <v>2627</v>
          </cell>
          <cell r="U1629">
            <v>1313</v>
          </cell>
          <cell r="V1629">
            <v>1313</v>
          </cell>
          <cell r="AC1629" t="str">
            <v>Office Equipment</v>
          </cell>
        </row>
        <row r="1630">
          <cell r="J1630">
            <v>2017</v>
          </cell>
          <cell r="K1630">
            <v>-21881.24</v>
          </cell>
          <cell r="L1630">
            <v>19446.72</v>
          </cell>
          <cell r="M1630">
            <v>-166</v>
          </cell>
          <cell r="N1630">
            <v>0</v>
          </cell>
          <cell r="O1630">
            <v>2971.44</v>
          </cell>
          <cell r="P1630">
            <v>5000</v>
          </cell>
          <cell r="Q1630">
            <v>5000</v>
          </cell>
          <cell r="R1630">
            <v>5000</v>
          </cell>
          <cell r="S1630">
            <v>5000</v>
          </cell>
          <cell r="T1630">
            <v>5000</v>
          </cell>
          <cell r="U1630">
            <v>9600.5</v>
          </cell>
          <cell r="V1630">
            <v>10000</v>
          </cell>
          <cell r="AC1630" t="str">
            <v>Improvements to Property</v>
          </cell>
        </row>
        <row r="1631">
          <cell r="J1631">
            <v>2021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AC1631" t="str">
            <v>Improvements to Property</v>
          </cell>
        </row>
        <row r="1632">
          <cell r="J1632">
            <v>2019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AC1632" t="str">
            <v>Improvements to Property</v>
          </cell>
        </row>
        <row r="1633">
          <cell r="J1633">
            <v>202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AC1633" t="str">
            <v>TPA Operations Building</v>
          </cell>
        </row>
        <row r="1634">
          <cell r="J1634">
            <v>2017</v>
          </cell>
          <cell r="K1634">
            <v>129138.71</v>
          </cell>
          <cell r="L1634">
            <v>17684.919999999998</v>
          </cell>
          <cell r="M1634">
            <v>97817.2</v>
          </cell>
          <cell r="N1634">
            <v>1122.45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AC1634" t="str">
            <v>TPA Operations Building</v>
          </cell>
        </row>
        <row r="1635">
          <cell r="J1635">
            <v>2019</v>
          </cell>
          <cell r="K1635">
            <v>4378</v>
          </cell>
          <cell r="L1635">
            <v>4378</v>
          </cell>
          <cell r="M1635">
            <v>4378</v>
          </cell>
          <cell r="N1635">
            <v>4378</v>
          </cell>
          <cell r="O1635">
            <v>4378</v>
          </cell>
          <cell r="P1635">
            <v>4378</v>
          </cell>
          <cell r="Q1635">
            <v>4378</v>
          </cell>
          <cell r="R1635">
            <v>4378</v>
          </cell>
          <cell r="S1635">
            <v>4378</v>
          </cell>
          <cell r="T1635">
            <v>4378</v>
          </cell>
          <cell r="U1635">
            <v>4378</v>
          </cell>
          <cell r="V1635">
            <v>4378</v>
          </cell>
          <cell r="AC1635" t="str">
            <v>Improvements to Property</v>
          </cell>
        </row>
        <row r="1636">
          <cell r="J1636">
            <v>2017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AC1636" t="str">
            <v>Improvements to Property</v>
          </cell>
        </row>
        <row r="1637">
          <cell r="J1637">
            <v>2021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AC1637" t="str">
            <v>Improvements to Property</v>
          </cell>
        </row>
        <row r="1638">
          <cell r="J1638">
            <v>2019</v>
          </cell>
          <cell r="K1638">
            <v>1751</v>
          </cell>
          <cell r="L1638">
            <v>1751</v>
          </cell>
          <cell r="M1638">
            <v>1751</v>
          </cell>
          <cell r="N1638">
            <v>1751</v>
          </cell>
          <cell r="O1638">
            <v>1751</v>
          </cell>
          <cell r="P1638">
            <v>1751</v>
          </cell>
          <cell r="Q1638">
            <v>1751</v>
          </cell>
          <cell r="R1638">
            <v>1751</v>
          </cell>
          <cell r="S1638">
            <v>1751</v>
          </cell>
          <cell r="T1638">
            <v>1751</v>
          </cell>
          <cell r="U1638">
            <v>1751</v>
          </cell>
          <cell r="V1638">
            <v>1751</v>
          </cell>
          <cell r="AC1638" t="str">
            <v>Improvements to Property</v>
          </cell>
        </row>
        <row r="1639">
          <cell r="J1639">
            <v>2018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AC1639" t="str">
            <v>Improvements to Property</v>
          </cell>
        </row>
        <row r="1640">
          <cell r="J1640">
            <v>2019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AC1640" t="str">
            <v>Improvements to Property</v>
          </cell>
        </row>
        <row r="1641">
          <cell r="J1641">
            <v>202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AC1641" t="str">
            <v>Improvements to Property</v>
          </cell>
        </row>
        <row r="1642">
          <cell r="J1642">
            <v>2019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AC1642" t="str">
            <v>Improvements to Property</v>
          </cell>
        </row>
        <row r="1643">
          <cell r="J1643">
            <v>2019</v>
          </cell>
          <cell r="K1643">
            <v>8755</v>
          </cell>
          <cell r="L1643">
            <v>8755</v>
          </cell>
          <cell r="M1643">
            <v>8755</v>
          </cell>
          <cell r="N1643">
            <v>8755</v>
          </cell>
          <cell r="O1643">
            <v>8755</v>
          </cell>
          <cell r="P1643">
            <v>8755</v>
          </cell>
          <cell r="Q1643">
            <v>8755</v>
          </cell>
          <cell r="R1643">
            <v>8755</v>
          </cell>
          <cell r="S1643">
            <v>8755</v>
          </cell>
          <cell r="T1643">
            <v>8755</v>
          </cell>
          <cell r="U1643">
            <v>8755</v>
          </cell>
          <cell r="V1643">
            <v>8755</v>
          </cell>
          <cell r="AC1643" t="str">
            <v>Improvements to Property</v>
          </cell>
        </row>
        <row r="1644">
          <cell r="J1644">
            <v>2021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AC1644" t="str">
            <v>Improvements to Property</v>
          </cell>
        </row>
        <row r="1645">
          <cell r="J1645">
            <v>2017</v>
          </cell>
          <cell r="K1645">
            <v>0</v>
          </cell>
          <cell r="L1645">
            <v>443.72</v>
          </cell>
          <cell r="M1645">
            <v>7625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AC1645" t="str">
            <v>Improvements to Property</v>
          </cell>
        </row>
        <row r="1646">
          <cell r="J1646">
            <v>2017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AC1646" t="str">
            <v>Communication Equipment</v>
          </cell>
        </row>
        <row r="1647">
          <cell r="J1647">
            <v>2019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AC1647" t="str">
            <v>Communication Equipment</v>
          </cell>
        </row>
        <row r="1648">
          <cell r="J1648">
            <v>2017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AC1648" t="str">
            <v>Communication Equipment</v>
          </cell>
        </row>
        <row r="1649">
          <cell r="J1649">
            <v>2018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AC1649" t="str">
            <v>Communication Equipment</v>
          </cell>
        </row>
        <row r="1650">
          <cell r="J1650">
            <v>2019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AC1650" t="str">
            <v>Communication Equipment</v>
          </cell>
        </row>
        <row r="1651">
          <cell r="J1651">
            <v>2019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AC1651" t="str">
            <v>Communication Equipment</v>
          </cell>
        </row>
        <row r="1652">
          <cell r="J1652">
            <v>2018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AC1652" t="str">
            <v>Communication Equipment</v>
          </cell>
        </row>
        <row r="1653">
          <cell r="J1653">
            <v>2018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AC1653" t="str">
            <v>Communication Equipment</v>
          </cell>
        </row>
        <row r="1654">
          <cell r="J1654">
            <v>2017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AC1654" t="str">
            <v>Communication Equipment</v>
          </cell>
        </row>
        <row r="1655">
          <cell r="J1655">
            <v>2019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AC1655" t="str">
            <v>Communication Equipment</v>
          </cell>
        </row>
        <row r="1656">
          <cell r="J1656">
            <v>2017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121699.03</v>
          </cell>
          <cell r="P1656">
            <v>200000</v>
          </cell>
          <cell r="Q1656">
            <v>200000</v>
          </cell>
          <cell r="R1656">
            <v>200000</v>
          </cell>
          <cell r="S1656">
            <v>200000</v>
          </cell>
          <cell r="T1656">
            <v>200000</v>
          </cell>
          <cell r="U1656">
            <v>200000</v>
          </cell>
          <cell r="V1656">
            <v>99780.160000000003</v>
          </cell>
          <cell r="AC1656" t="str">
            <v>Main Replace-Orient Road in Tampa</v>
          </cell>
        </row>
        <row r="1657">
          <cell r="J1657">
            <v>2017</v>
          </cell>
          <cell r="K1657">
            <v>0</v>
          </cell>
          <cell r="L1657">
            <v>99.78</v>
          </cell>
          <cell r="M1657">
            <v>10.51</v>
          </cell>
          <cell r="N1657">
            <v>95.44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AC1657" t="str">
            <v>TPA General Hospital water crossing</v>
          </cell>
        </row>
        <row r="1658">
          <cell r="J1658">
            <v>2020</v>
          </cell>
          <cell r="K1658">
            <v>4997.4399999999996</v>
          </cell>
          <cell r="L1658">
            <v>4997.4399999999996</v>
          </cell>
          <cell r="M1658">
            <v>10001.280000000001</v>
          </cell>
          <cell r="N1658">
            <v>10001.280000000001</v>
          </cell>
          <cell r="O1658">
            <v>10001.280000000001</v>
          </cell>
          <cell r="P1658">
            <v>10001.280000000001</v>
          </cell>
          <cell r="Q1658">
            <v>10001.280000000001</v>
          </cell>
          <cell r="R1658">
            <v>10001.280000000001</v>
          </cell>
          <cell r="S1658">
            <v>10001.280000000001</v>
          </cell>
          <cell r="T1658">
            <v>10001.280000000001</v>
          </cell>
          <cell r="U1658">
            <v>4997.4399999999996</v>
          </cell>
          <cell r="V1658">
            <v>4997.4399999999996</v>
          </cell>
          <cell r="AC1658" t="str">
            <v>Main Replacements</v>
          </cell>
        </row>
        <row r="1659">
          <cell r="J1659">
            <v>2018</v>
          </cell>
          <cell r="K1659">
            <v>2999.71</v>
          </cell>
          <cell r="L1659">
            <v>2999.71</v>
          </cell>
          <cell r="M1659">
            <v>6000.15</v>
          </cell>
          <cell r="N1659">
            <v>6000.15</v>
          </cell>
          <cell r="O1659">
            <v>6000.15</v>
          </cell>
          <cell r="P1659">
            <v>6000.15</v>
          </cell>
          <cell r="Q1659">
            <v>6000.15</v>
          </cell>
          <cell r="R1659">
            <v>6000.15</v>
          </cell>
          <cell r="S1659">
            <v>6000.15</v>
          </cell>
          <cell r="T1659">
            <v>6000.15</v>
          </cell>
          <cell r="U1659">
            <v>2999.71</v>
          </cell>
          <cell r="V1659">
            <v>2999.67</v>
          </cell>
          <cell r="AC1659" t="str">
            <v>Main Replacements</v>
          </cell>
        </row>
        <row r="1660">
          <cell r="J1660">
            <v>2017</v>
          </cell>
          <cell r="K1660">
            <v>-6407.11</v>
          </cell>
          <cell r="L1660">
            <v>19137.87</v>
          </cell>
          <cell r="M1660">
            <v>17910.8</v>
          </cell>
          <cell r="N1660">
            <v>110902.41</v>
          </cell>
          <cell r="O1660">
            <v>-11945.48</v>
          </cell>
          <cell r="P1660">
            <v>10400</v>
          </cell>
          <cell r="Q1660">
            <v>0</v>
          </cell>
          <cell r="R1660">
            <v>144000</v>
          </cell>
          <cell r="S1660">
            <v>12080.08</v>
          </cell>
          <cell r="T1660">
            <v>16000</v>
          </cell>
          <cell r="U1660">
            <v>16000</v>
          </cell>
          <cell r="V1660">
            <v>16000</v>
          </cell>
          <cell r="AC1660" t="str">
            <v>Main Replacements</v>
          </cell>
        </row>
        <row r="1661">
          <cell r="J1661">
            <v>2021</v>
          </cell>
          <cell r="K1661">
            <v>3333.37</v>
          </cell>
          <cell r="L1661">
            <v>3333.33</v>
          </cell>
          <cell r="M1661">
            <v>3333.33</v>
          </cell>
          <cell r="N1661">
            <v>3333.33</v>
          </cell>
          <cell r="O1661">
            <v>3333.33</v>
          </cell>
          <cell r="P1661">
            <v>3333.33</v>
          </cell>
          <cell r="Q1661">
            <v>3333.33</v>
          </cell>
          <cell r="R1661">
            <v>3333.33</v>
          </cell>
          <cell r="S1661">
            <v>3333.33</v>
          </cell>
          <cell r="T1661">
            <v>3333.33</v>
          </cell>
          <cell r="U1661">
            <v>3333.33</v>
          </cell>
          <cell r="V1661">
            <v>3333.33</v>
          </cell>
          <cell r="AC1661" t="str">
            <v>Main Replacements</v>
          </cell>
        </row>
        <row r="1662">
          <cell r="J1662">
            <v>2019</v>
          </cell>
          <cell r="K1662">
            <v>2000.89</v>
          </cell>
          <cell r="L1662">
            <v>2000.89</v>
          </cell>
          <cell r="M1662">
            <v>3999.56</v>
          </cell>
          <cell r="N1662">
            <v>3999.56</v>
          </cell>
          <cell r="O1662">
            <v>3999.56</v>
          </cell>
          <cell r="P1662">
            <v>3999.56</v>
          </cell>
          <cell r="Q1662">
            <v>3999.56</v>
          </cell>
          <cell r="R1662">
            <v>3999.56</v>
          </cell>
          <cell r="S1662">
            <v>3999.56</v>
          </cell>
          <cell r="T1662">
            <v>3999.56</v>
          </cell>
          <cell r="U1662">
            <v>2000.89</v>
          </cell>
          <cell r="V1662">
            <v>2000.85</v>
          </cell>
          <cell r="AC1662" t="str">
            <v>Main Replacements</v>
          </cell>
        </row>
        <row r="1663">
          <cell r="J1663">
            <v>2017</v>
          </cell>
          <cell r="K1663">
            <v>0</v>
          </cell>
          <cell r="L1663">
            <v>0</v>
          </cell>
          <cell r="M1663">
            <v>-3884.9</v>
          </cell>
          <cell r="N1663">
            <v>67.260000000000005</v>
          </cell>
          <cell r="O1663">
            <v>676.88</v>
          </cell>
          <cell r="P1663">
            <v>0</v>
          </cell>
          <cell r="Q1663">
            <v>1200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AC1663" t="str">
            <v>Main Replacements</v>
          </cell>
        </row>
        <row r="1664">
          <cell r="J1664">
            <v>2017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AC1664" t="str">
            <v>Main Replacements</v>
          </cell>
        </row>
        <row r="1665">
          <cell r="J1665">
            <v>2017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AC1665" t="str">
            <v>Main Replacements</v>
          </cell>
        </row>
        <row r="1666">
          <cell r="J1666">
            <v>2018</v>
          </cell>
          <cell r="K1666">
            <v>6000</v>
          </cell>
          <cell r="L1666">
            <v>6000</v>
          </cell>
          <cell r="M1666">
            <v>12000</v>
          </cell>
          <cell r="N1666">
            <v>12000</v>
          </cell>
          <cell r="O1666">
            <v>12000</v>
          </cell>
          <cell r="P1666">
            <v>12000</v>
          </cell>
          <cell r="Q1666">
            <v>12000</v>
          </cell>
          <cell r="R1666">
            <v>12000</v>
          </cell>
          <cell r="S1666">
            <v>12000</v>
          </cell>
          <cell r="T1666">
            <v>12000</v>
          </cell>
          <cell r="U1666">
            <v>6000</v>
          </cell>
          <cell r="V1666">
            <v>6000</v>
          </cell>
          <cell r="AC1666" t="str">
            <v>Main Replacements</v>
          </cell>
        </row>
        <row r="1667">
          <cell r="J1667">
            <v>2017</v>
          </cell>
          <cell r="K1667">
            <v>5070.32</v>
          </cell>
          <cell r="L1667">
            <v>9664.08</v>
          </cell>
          <cell r="M1667">
            <v>5777.55</v>
          </cell>
          <cell r="N1667">
            <v>3519.48</v>
          </cell>
          <cell r="O1667">
            <v>4365.21</v>
          </cell>
          <cell r="P1667">
            <v>11725.33</v>
          </cell>
          <cell r="Q1667">
            <v>10000</v>
          </cell>
          <cell r="R1667">
            <v>20000</v>
          </cell>
          <cell r="S1667">
            <v>7003.48</v>
          </cell>
          <cell r="T1667">
            <v>2000</v>
          </cell>
          <cell r="U1667">
            <v>2000</v>
          </cell>
          <cell r="V1667">
            <v>2000</v>
          </cell>
          <cell r="AC1667" t="str">
            <v>Main Replacements</v>
          </cell>
        </row>
        <row r="1668">
          <cell r="J1668">
            <v>2019</v>
          </cell>
          <cell r="K1668">
            <v>30000.75</v>
          </cell>
          <cell r="L1668">
            <v>30000.75</v>
          </cell>
          <cell r="M1668">
            <v>59999.62</v>
          </cell>
          <cell r="N1668">
            <v>59999.62</v>
          </cell>
          <cell r="O1668">
            <v>59999.62</v>
          </cell>
          <cell r="P1668">
            <v>59999.62</v>
          </cell>
          <cell r="Q1668">
            <v>59999.62</v>
          </cell>
          <cell r="R1668">
            <v>59999.62</v>
          </cell>
          <cell r="S1668">
            <v>59999.62</v>
          </cell>
          <cell r="T1668">
            <v>59999.62</v>
          </cell>
          <cell r="U1668">
            <v>30000.75</v>
          </cell>
          <cell r="V1668">
            <v>30000.79</v>
          </cell>
          <cell r="AC1668" t="str">
            <v>Main Replacements</v>
          </cell>
        </row>
        <row r="1669">
          <cell r="J1669">
            <v>2020</v>
          </cell>
          <cell r="K1669">
            <v>2000.88</v>
          </cell>
          <cell r="L1669">
            <v>2000.88</v>
          </cell>
          <cell r="M1669">
            <v>3999.56</v>
          </cell>
          <cell r="N1669">
            <v>3999.56</v>
          </cell>
          <cell r="O1669">
            <v>3999.56</v>
          </cell>
          <cell r="P1669">
            <v>3999.56</v>
          </cell>
          <cell r="Q1669">
            <v>3999.56</v>
          </cell>
          <cell r="R1669">
            <v>3999.56</v>
          </cell>
          <cell r="S1669">
            <v>3999.56</v>
          </cell>
          <cell r="T1669">
            <v>3999.56</v>
          </cell>
          <cell r="U1669">
            <v>2000.88</v>
          </cell>
          <cell r="V1669">
            <v>2000.88</v>
          </cell>
          <cell r="AC1669" t="str">
            <v>Main Replacements</v>
          </cell>
        </row>
        <row r="1670">
          <cell r="J1670">
            <v>2019</v>
          </cell>
          <cell r="K1670">
            <v>3000</v>
          </cell>
          <cell r="L1670">
            <v>3000</v>
          </cell>
          <cell r="M1670">
            <v>6000</v>
          </cell>
          <cell r="N1670">
            <v>6000</v>
          </cell>
          <cell r="O1670">
            <v>6000</v>
          </cell>
          <cell r="P1670">
            <v>6000</v>
          </cell>
          <cell r="Q1670">
            <v>6000</v>
          </cell>
          <cell r="R1670">
            <v>6000</v>
          </cell>
          <cell r="S1670">
            <v>6000</v>
          </cell>
          <cell r="T1670">
            <v>6000</v>
          </cell>
          <cell r="U1670">
            <v>3000</v>
          </cell>
          <cell r="V1670">
            <v>3000</v>
          </cell>
          <cell r="AC1670" t="str">
            <v>Main Replacements</v>
          </cell>
        </row>
        <row r="1671">
          <cell r="J1671">
            <v>2018</v>
          </cell>
          <cell r="K1671">
            <v>1500</v>
          </cell>
          <cell r="L1671">
            <v>1500</v>
          </cell>
          <cell r="M1671">
            <v>3000</v>
          </cell>
          <cell r="N1671">
            <v>3000</v>
          </cell>
          <cell r="O1671">
            <v>3000</v>
          </cell>
          <cell r="P1671">
            <v>3000</v>
          </cell>
          <cell r="Q1671">
            <v>3000</v>
          </cell>
          <cell r="R1671">
            <v>3000</v>
          </cell>
          <cell r="S1671">
            <v>3000</v>
          </cell>
          <cell r="T1671">
            <v>3000</v>
          </cell>
          <cell r="U1671">
            <v>1500</v>
          </cell>
          <cell r="V1671">
            <v>1500</v>
          </cell>
          <cell r="AC1671" t="str">
            <v>Main Replacements</v>
          </cell>
        </row>
        <row r="1672">
          <cell r="J1672">
            <v>2021</v>
          </cell>
          <cell r="K1672">
            <v>6666.63</v>
          </cell>
          <cell r="L1672">
            <v>6666.67</v>
          </cell>
          <cell r="M1672">
            <v>6666.67</v>
          </cell>
          <cell r="N1672">
            <v>6666.67</v>
          </cell>
          <cell r="O1672">
            <v>6666.67</v>
          </cell>
          <cell r="P1672">
            <v>6666.67</v>
          </cell>
          <cell r="Q1672">
            <v>6666.67</v>
          </cell>
          <cell r="R1672">
            <v>6666.67</v>
          </cell>
          <cell r="S1672">
            <v>6666.67</v>
          </cell>
          <cell r="T1672">
            <v>6666.67</v>
          </cell>
          <cell r="U1672">
            <v>6666.67</v>
          </cell>
          <cell r="V1672">
            <v>6666.67</v>
          </cell>
          <cell r="AC1672" t="str">
            <v>Main Replacements</v>
          </cell>
        </row>
        <row r="1673">
          <cell r="J1673">
            <v>2021</v>
          </cell>
          <cell r="K1673">
            <v>45000</v>
          </cell>
          <cell r="L1673">
            <v>45000</v>
          </cell>
          <cell r="M1673">
            <v>45000</v>
          </cell>
          <cell r="N1673">
            <v>45000</v>
          </cell>
          <cell r="O1673">
            <v>45000</v>
          </cell>
          <cell r="P1673">
            <v>45000</v>
          </cell>
          <cell r="Q1673">
            <v>45000</v>
          </cell>
          <cell r="R1673">
            <v>45000</v>
          </cell>
          <cell r="S1673">
            <v>45000</v>
          </cell>
          <cell r="T1673">
            <v>45000</v>
          </cell>
          <cell r="U1673">
            <v>45000</v>
          </cell>
          <cell r="V1673">
            <v>45000</v>
          </cell>
          <cell r="AC1673" t="str">
            <v>Meter/Reg Install - Res</v>
          </cell>
        </row>
        <row r="1674">
          <cell r="J1674">
            <v>2020</v>
          </cell>
          <cell r="K1674">
            <v>21000</v>
          </cell>
          <cell r="L1674">
            <v>21000</v>
          </cell>
          <cell r="M1674">
            <v>21000</v>
          </cell>
          <cell r="N1674">
            <v>21000</v>
          </cell>
          <cell r="O1674">
            <v>21000</v>
          </cell>
          <cell r="P1674">
            <v>21000</v>
          </cell>
          <cell r="Q1674">
            <v>21000</v>
          </cell>
          <cell r="R1674">
            <v>21000</v>
          </cell>
          <cell r="S1674">
            <v>21000</v>
          </cell>
          <cell r="T1674">
            <v>21000</v>
          </cell>
          <cell r="U1674">
            <v>21000</v>
          </cell>
          <cell r="V1674">
            <v>21000</v>
          </cell>
          <cell r="AC1674" t="str">
            <v>Meter/Reg Install - Res</v>
          </cell>
        </row>
        <row r="1675">
          <cell r="J1675">
            <v>2019</v>
          </cell>
          <cell r="K1675">
            <v>2333.37</v>
          </cell>
          <cell r="L1675">
            <v>2333.33</v>
          </cell>
          <cell r="M1675">
            <v>2333.33</v>
          </cell>
          <cell r="N1675">
            <v>2333.33</v>
          </cell>
          <cell r="O1675">
            <v>2333.33</v>
          </cell>
          <cell r="P1675">
            <v>2333.33</v>
          </cell>
          <cell r="Q1675">
            <v>2333.33</v>
          </cell>
          <cell r="R1675">
            <v>2333.33</v>
          </cell>
          <cell r="S1675">
            <v>2333.33</v>
          </cell>
          <cell r="T1675">
            <v>2333.33</v>
          </cell>
          <cell r="U1675">
            <v>2333.33</v>
          </cell>
          <cell r="V1675">
            <v>2333.33</v>
          </cell>
          <cell r="AC1675" t="str">
            <v>Meter/Reg Install - Res</v>
          </cell>
        </row>
        <row r="1676">
          <cell r="J1676">
            <v>2020</v>
          </cell>
          <cell r="K1676">
            <v>37500</v>
          </cell>
          <cell r="L1676">
            <v>37500</v>
          </cell>
          <cell r="M1676">
            <v>37500</v>
          </cell>
          <cell r="N1676">
            <v>37500</v>
          </cell>
          <cell r="O1676">
            <v>37500</v>
          </cell>
          <cell r="P1676">
            <v>37500</v>
          </cell>
          <cell r="Q1676">
            <v>37500</v>
          </cell>
          <cell r="R1676">
            <v>37500</v>
          </cell>
          <cell r="S1676">
            <v>37500</v>
          </cell>
          <cell r="T1676">
            <v>37500</v>
          </cell>
          <cell r="U1676">
            <v>37500</v>
          </cell>
          <cell r="V1676">
            <v>37500</v>
          </cell>
          <cell r="AC1676" t="str">
            <v>Meter/Reg Install - Res</v>
          </cell>
        </row>
        <row r="1677">
          <cell r="J1677">
            <v>2019</v>
          </cell>
          <cell r="K1677">
            <v>37500</v>
          </cell>
          <cell r="L1677">
            <v>37500</v>
          </cell>
          <cell r="M1677">
            <v>37500</v>
          </cell>
          <cell r="N1677">
            <v>37500</v>
          </cell>
          <cell r="O1677">
            <v>37500</v>
          </cell>
          <cell r="P1677">
            <v>37500</v>
          </cell>
          <cell r="Q1677">
            <v>37500</v>
          </cell>
          <cell r="R1677">
            <v>37500</v>
          </cell>
          <cell r="S1677">
            <v>37500</v>
          </cell>
          <cell r="T1677">
            <v>37500</v>
          </cell>
          <cell r="U1677">
            <v>37500</v>
          </cell>
          <cell r="V1677">
            <v>37500</v>
          </cell>
          <cell r="AC1677" t="str">
            <v>Meter/Reg Install - Res</v>
          </cell>
        </row>
        <row r="1678">
          <cell r="J1678">
            <v>2020</v>
          </cell>
          <cell r="K1678">
            <v>1666.63</v>
          </cell>
          <cell r="L1678">
            <v>1666.67</v>
          </cell>
          <cell r="M1678">
            <v>1666.67</v>
          </cell>
          <cell r="N1678">
            <v>1666.67</v>
          </cell>
          <cell r="O1678">
            <v>1666.67</v>
          </cell>
          <cell r="P1678">
            <v>1666.67</v>
          </cell>
          <cell r="Q1678">
            <v>1666.67</v>
          </cell>
          <cell r="R1678">
            <v>1666.67</v>
          </cell>
          <cell r="S1678">
            <v>1666.67</v>
          </cell>
          <cell r="T1678">
            <v>1666.67</v>
          </cell>
          <cell r="U1678">
            <v>1666.67</v>
          </cell>
          <cell r="V1678">
            <v>1666.67</v>
          </cell>
          <cell r="AC1678" t="str">
            <v>Meter/Reg Install - Res</v>
          </cell>
        </row>
        <row r="1679">
          <cell r="J1679">
            <v>2018</v>
          </cell>
          <cell r="K1679">
            <v>1666.63</v>
          </cell>
          <cell r="L1679">
            <v>1666.67</v>
          </cell>
          <cell r="M1679">
            <v>1666.67</v>
          </cell>
          <cell r="N1679">
            <v>1666.67</v>
          </cell>
          <cell r="O1679">
            <v>1666.67</v>
          </cell>
          <cell r="P1679">
            <v>1666.67</v>
          </cell>
          <cell r="Q1679">
            <v>1666.67</v>
          </cell>
          <cell r="R1679">
            <v>1666.67</v>
          </cell>
          <cell r="S1679">
            <v>1666.67</v>
          </cell>
          <cell r="T1679">
            <v>1666.67</v>
          </cell>
          <cell r="U1679">
            <v>1666.67</v>
          </cell>
          <cell r="V1679">
            <v>1666.67</v>
          </cell>
          <cell r="AC1679" t="str">
            <v>Meter/Reg Install - Res</v>
          </cell>
        </row>
        <row r="1680">
          <cell r="J1680">
            <v>2019</v>
          </cell>
          <cell r="K1680">
            <v>333.37</v>
          </cell>
          <cell r="L1680">
            <v>333.33</v>
          </cell>
          <cell r="M1680">
            <v>333.33</v>
          </cell>
          <cell r="N1680">
            <v>333.33</v>
          </cell>
          <cell r="O1680">
            <v>333.33</v>
          </cell>
          <cell r="P1680">
            <v>333.33</v>
          </cell>
          <cell r="Q1680">
            <v>333.33</v>
          </cell>
          <cell r="R1680">
            <v>333.33</v>
          </cell>
          <cell r="S1680">
            <v>333.33</v>
          </cell>
          <cell r="T1680">
            <v>333.33</v>
          </cell>
          <cell r="U1680">
            <v>333.33</v>
          </cell>
          <cell r="V1680">
            <v>333.33</v>
          </cell>
          <cell r="AC1680" t="str">
            <v>Meter/Reg Install - Res</v>
          </cell>
        </row>
        <row r="1681">
          <cell r="J1681">
            <v>2018</v>
          </cell>
          <cell r="K1681">
            <v>333.37</v>
          </cell>
          <cell r="L1681">
            <v>333.33</v>
          </cell>
          <cell r="M1681">
            <v>333.33</v>
          </cell>
          <cell r="N1681">
            <v>333.33</v>
          </cell>
          <cell r="O1681">
            <v>333.33</v>
          </cell>
          <cell r="P1681">
            <v>333.33</v>
          </cell>
          <cell r="Q1681">
            <v>333.33</v>
          </cell>
          <cell r="R1681">
            <v>333.33</v>
          </cell>
          <cell r="S1681">
            <v>333.33</v>
          </cell>
          <cell r="T1681">
            <v>333.33</v>
          </cell>
          <cell r="U1681">
            <v>333.33</v>
          </cell>
          <cell r="V1681">
            <v>333.33</v>
          </cell>
          <cell r="AC1681" t="str">
            <v>Meter/Reg Install - Res</v>
          </cell>
        </row>
        <row r="1682">
          <cell r="J1682">
            <v>2017</v>
          </cell>
          <cell r="K1682">
            <v>287.88</v>
          </cell>
          <cell r="L1682">
            <v>611.98</v>
          </cell>
          <cell r="M1682">
            <v>7729.11</v>
          </cell>
          <cell r="N1682">
            <v>1935.46</v>
          </cell>
          <cell r="O1682">
            <v>1267.95</v>
          </cell>
          <cell r="P1682">
            <v>1800</v>
          </cell>
          <cell r="Q1682">
            <v>1800</v>
          </cell>
          <cell r="R1682">
            <v>1800</v>
          </cell>
          <cell r="S1682">
            <v>1800</v>
          </cell>
          <cell r="T1682">
            <v>1800</v>
          </cell>
          <cell r="U1682">
            <v>1800</v>
          </cell>
          <cell r="V1682">
            <v>1800</v>
          </cell>
          <cell r="AC1682" t="str">
            <v>Meter/Reg Install - Res</v>
          </cell>
        </row>
        <row r="1683">
          <cell r="J1683">
            <v>2020</v>
          </cell>
          <cell r="K1683">
            <v>12750</v>
          </cell>
          <cell r="L1683">
            <v>12750</v>
          </cell>
          <cell r="M1683">
            <v>12750</v>
          </cell>
          <cell r="N1683">
            <v>12750</v>
          </cell>
          <cell r="O1683">
            <v>12750</v>
          </cell>
          <cell r="P1683">
            <v>12750</v>
          </cell>
          <cell r="Q1683">
            <v>12750</v>
          </cell>
          <cell r="R1683">
            <v>12750</v>
          </cell>
          <cell r="S1683">
            <v>12750</v>
          </cell>
          <cell r="T1683">
            <v>12750</v>
          </cell>
          <cell r="U1683">
            <v>12750</v>
          </cell>
          <cell r="V1683">
            <v>12750</v>
          </cell>
          <cell r="AC1683" t="str">
            <v>Meter/Reg Install - Res</v>
          </cell>
        </row>
        <row r="1684">
          <cell r="J1684">
            <v>2017</v>
          </cell>
          <cell r="K1684">
            <v>9208.8799999999992</v>
          </cell>
          <cell r="L1684">
            <v>55022.37</v>
          </cell>
          <cell r="M1684">
            <v>9582.98</v>
          </cell>
          <cell r="N1684">
            <v>6727.77</v>
          </cell>
          <cell r="O1684">
            <v>7824.04</v>
          </cell>
          <cell r="P1684">
            <v>9000</v>
          </cell>
          <cell r="Q1684">
            <v>9000</v>
          </cell>
          <cell r="R1684">
            <v>9000</v>
          </cell>
          <cell r="S1684">
            <v>9000</v>
          </cell>
          <cell r="T1684">
            <v>9000</v>
          </cell>
          <cell r="U1684">
            <v>9000</v>
          </cell>
          <cell r="V1684">
            <v>9000</v>
          </cell>
          <cell r="AC1684" t="str">
            <v>Meter/Reg Install - Res</v>
          </cell>
        </row>
        <row r="1685">
          <cell r="J1685">
            <v>2020</v>
          </cell>
          <cell r="K1685">
            <v>5250</v>
          </cell>
          <cell r="L1685">
            <v>5250</v>
          </cell>
          <cell r="M1685">
            <v>5250</v>
          </cell>
          <cell r="N1685">
            <v>5250</v>
          </cell>
          <cell r="O1685">
            <v>5250</v>
          </cell>
          <cell r="P1685">
            <v>5250</v>
          </cell>
          <cell r="Q1685">
            <v>5250</v>
          </cell>
          <cell r="R1685">
            <v>5250</v>
          </cell>
          <cell r="S1685">
            <v>5250</v>
          </cell>
          <cell r="T1685">
            <v>5250</v>
          </cell>
          <cell r="U1685">
            <v>5250</v>
          </cell>
          <cell r="V1685">
            <v>5250</v>
          </cell>
          <cell r="AC1685" t="str">
            <v>Meter/Reg Install - Res</v>
          </cell>
        </row>
        <row r="1686">
          <cell r="J1686">
            <v>2021</v>
          </cell>
          <cell r="K1686">
            <v>1875</v>
          </cell>
          <cell r="L1686">
            <v>1875</v>
          </cell>
          <cell r="M1686">
            <v>1875</v>
          </cell>
          <cell r="N1686">
            <v>1875</v>
          </cell>
          <cell r="O1686">
            <v>1875</v>
          </cell>
          <cell r="P1686">
            <v>1875</v>
          </cell>
          <cell r="Q1686">
            <v>1875</v>
          </cell>
          <cell r="R1686">
            <v>1875</v>
          </cell>
          <cell r="S1686">
            <v>1875</v>
          </cell>
          <cell r="T1686">
            <v>1875</v>
          </cell>
          <cell r="U1686">
            <v>1875</v>
          </cell>
          <cell r="V1686">
            <v>1875</v>
          </cell>
          <cell r="AC1686" t="str">
            <v>Meter/Reg Install - Res</v>
          </cell>
        </row>
        <row r="1687">
          <cell r="J1687">
            <v>2020</v>
          </cell>
          <cell r="K1687">
            <v>1875</v>
          </cell>
          <cell r="L1687">
            <v>1875</v>
          </cell>
          <cell r="M1687">
            <v>1875</v>
          </cell>
          <cell r="N1687">
            <v>1875</v>
          </cell>
          <cell r="O1687">
            <v>1875</v>
          </cell>
          <cell r="P1687">
            <v>1875</v>
          </cell>
          <cell r="Q1687">
            <v>1875</v>
          </cell>
          <cell r="R1687">
            <v>1875</v>
          </cell>
          <cell r="S1687">
            <v>1875</v>
          </cell>
          <cell r="T1687">
            <v>1875</v>
          </cell>
          <cell r="U1687">
            <v>1875</v>
          </cell>
          <cell r="V1687">
            <v>1875</v>
          </cell>
          <cell r="AC1687" t="str">
            <v>Meter/Reg Install - Res</v>
          </cell>
        </row>
        <row r="1688">
          <cell r="J1688">
            <v>2018</v>
          </cell>
          <cell r="K1688">
            <v>208.37</v>
          </cell>
          <cell r="L1688">
            <v>208.33</v>
          </cell>
          <cell r="M1688">
            <v>208.33</v>
          </cell>
          <cell r="N1688">
            <v>208.33</v>
          </cell>
          <cell r="O1688">
            <v>208.33</v>
          </cell>
          <cell r="P1688">
            <v>208.33</v>
          </cell>
          <cell r="Q1688">
            <v>208.33</v>
          </cell>
          <cell r="R1688">
            <v>208.33</v>
          </cell>
          <cell r="S1688">
            <v>208.33</v>
          </cell>
          <cell r="T1688">
            <v>208.33</v>
          </cell>
          <cell r="U1688">
            <v>208.33</v>
          </cell>
          <cell r="V1688">
            <v>208.33</v>
          </cell>
          <cell r="AC1688" t="str">
            <v>Meter/Reg Install - Res</v>
          </cell>
        </row>
        <row r="1689">
          <cell r="J1689">
            <v>2018</v>
          </cell>
          <cell r="K1689">
            <v>16.63</v>
          </cell>
          <cell r="L1689">
            <v>16.670000000000002</v>
          </cell>
          <cell r="M1689">
            <v>16.670000000000002</v>
          </cell>
          <cell r="N1689">
            <v>16.670000000000002</v>
          </cell>
          <cell r="O1689">
            <v>16.670000000000002</v>
          </cell>
          <cell r="P1689">
            <v>16.670000000000002</v>
          </cell>
          <cell r="Q1689">
            <v>16.670000000000002</v>
          </cell>
          <cell r="R1689">
            <v>16.670000000000002</v>
          </cell>
          <cell r="S1689">
            <v>16.670000000000002</v>
          </cell>
          <cell r="T1689">
            <v>16.670000000000002</v>
          </cell>
          <cell r="U1689">
            <v>16.670000000000002</v>
          </cell>
          <cell r="V1689">
            <v>16.670000000000002</v>
          </cell>
          <cell r="AC1689" t="str">
            <v>Meter/Reg Install - Res</v>
          </cell>
        </row>
        <row r="1690">
          <cell r="J1690">
            <v>2017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AC1690" t="str">
            <v>Meter/Reg Install - Res</v>
          </cell>
        </row>
        <row r="1691">
          <cell r="J1691">
            <v>2021</v>
          </cell>
          <cell r="K1691">
            <v>2083.37</v>
          </cell>
          <cell r="L1691">
            <v>2083.33</v>
          </cell>
          <cell r="M1691">
            <v>2083.33</v>
          </cell>
          <cell r="N1691">
            <v>2083.33</v>
          </cell>
          <cell r="O1691">
            <v>2083.33</v>
          </cell>
          <cell r="P1691">
            <v>2083.33</v>
          </cell>
          <cell r="Q1691">
            <v>2083.33</v>
          </cell>
          <cell r="R1691">
            <v>2083.33</v>
          </cell>
          <cell r="S1691">
            <v>2083.33</v>
          </cell>
          <cell r="T1691">
            <v>2083.33</v>
          </cell>
          <cell r="U1691">
            <v>2083.33</v>
          </cell>
          <cell r="V1691">
            <v>2083.33</v>
          </cell>
          <cell r="AC1691" t="str">
            <v>Meter/Reg Install - Res</v>
          </cell>
        </row>
        <row r="1692">
          <cell r="J1692">
            <v>2020</v>
          </cell>
          <cell r="K1692">
            <v>18750</v>
          </cell>
          <cell r="L1692">
            <v>18750</v>
          </cell>
          <cell r="M1692">
            <v>18750</v>
          </cell>
          <cell r="N1692">
            <v>18750</v>
          </cell>
          <cell r="O1692">
            <v>18750</v>
          </cell>
          <cell r="P1692">
            <v>18750</v>
          </cell>
          <cell r="Q1692">
            <v>18750</v>
          </cell>
          <cell r="R1692">
            <v>18750</v>
          </cell>
          <cell r="S1692">
            <v>18750</v>
          </cell>
          <cell r="T1692">
            <v>18750</v>
          </cell>
          <cell r="U1692">
            <v>18750</v>
          </cell>
          <cell r="V1692">
            <v>18750</v>
          </cell>
          <cell r="AC1692" t="str">
            <v>Meter/Reg Install - Res</v>
          </cell>
        </row>
        <row r="1693">
          <cell r="J1693">
            <v>2017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3.41</v>
          </cell>
          <cell r="P1693">
            <v>2050</v>
          </cell>
          <cell r="Q1693">
            <v>2050</v>
          </cell>
          <cell r="R1693">
            <v>2050</v>
          </cell>
          <cell r="S1693">
            <v>2050</v>
          </cell>
          <cell r="T1693">
            <v>2050</v>
          </cell>
          <cell r="U1693">
            <v>2050</v>
          </cell>
          <cell r="V1693">
            <v>2050</v>
          </cell>
          <cell r="AC1693" t="str">
            <v>Meter/Reg Install - Res</v>
          </cell>
        </row>
        <row r="1694">
          <cell r="J1694">
            <v>2021</v>
          </cell>
          <cell r="K1694">
            <v>1725</v>
          </cell>
          <cell r="L1694">
            <v>1725</v>
          </cell>
          <cell r="M1694">
            <v>1725</v>
          </cell>
          <cell r="N1694">
            <v>1725</v>
          </cell>
          <cell r="O1694">
            <v>1725</v>
          </cell>
          <cell r="P1694">
            <v>1725</v>
          </cell>
          <cell r="Q1694">
            <v>1725</v>
          </cell>
          <cell r="R1694">
            <v>1725</v>
          </cell>
          <cell r="S1694">
            <v>1725</v>
          </cell>
          <cell r="T1694">
            <v>1725</v>
          </cell>
          <cell r="U1694">
            <v>1725</v>
          </cell>
          <cell r="V1694">
            <v>1725</v>
          </cell>
          <cell r="AC1694" t="str">
            <v>Meter/Reg Install - Res</v>
          </cell>
        </row>
        <row r="1695">
          <cell r="J1695">
            <v>2019</v>
          </cell>
          <cell r="K1695">
            <v>191.63</v>
          </cell>
          <cell r="L1695">
            <v>191.67</v>
          </cell>
          <cell r="M1695">
            <v>191.67</v>
          </cell>
          <cell r="N1695">
            <v>191.67</v>
          </cell>
          <cell r="O1695">
            <v>191.67</v>
          </cell>
          <cell r="P1695">
            <v>191.67</v>
          </cell>
          <cell r="Q1695">
            <v>191.67</v>
          </cell>
          <cell r="R1695">
            <v>191.67</v>
          </cell>
          <cell r="S1695">
            <v>191.67</v>
          </cell>
          <cell r="T1695">
            <v>191.67</v>
          </cell>
          <cell r="U1695">
            <v>191.67</v>
          </cell>
          <cell r="V1695">
            <v>191.67</v>
          </cell>
          <cell r="AC1695" t="str">
            <v>Meter/Reg Install - Res</v>
          </cell>
        </row>
        <row r="1696">
          <cell r="J1696">
            <v>2019</v>
          </cell>
          <cell r="K1696">
            <v>29250</v>
          </cell>
          <cell r="L1696">
            <v>29250</v>
          </cell>
          <cell r="M1696">
            <v>29250</v>
          </cell>
          <cell r="N1696">
            <v>29250</v>
          </cell>
          <cell r="O1696">
            <v>29250</v>
          </cell>
          <cell r="P1696">
            <v>29250</v>
          </cell>
          <cell r="Q1696">
            <v>29250</v>
          </cell>
          <cell r="R1696">
            <v>29250</v>
          </cell>
          <cell r="S1696">
            <v>29250</v>
          </cell>
          <cell r="T1696">
            <v>29250</v>
          </cell>
          <cell r="U1696">
            <v>29250</v>
          </cell>
          <cell r="V1696">
            <v>29250</v>
          </cell>
          <cell r="AC1696" t="str">
            <v>Meter/Reg Install - Res</v>
          </cell>
        </row>
        <row r="1697">
          <cell r="J1697">
            <v>2019</v>
          </cell>
          <cell r="K1697">
            <v>100000.52</v>
          </cell>
          <cell r="L1697">
            <v>100000.52</v>
          </cell>
          <cell r="M1697">
            <v>199999.74</v>
          </cell>
          <cell r="N1697">
            <v>199999.74</v>
          </cell>
          <cell r="O1697">
            <v>199999.74</v>
          </cell>
          <cell r="P1697">
            <v>199999.74</v>
          </cell>
          <cell r="Q1697">
            <v>199999.74</v>
          </cell>
          <cell r="R1697">
            <v>199999.74</v>
          </cell>
          <cell r="S1697">
            <v>199999.74</v>
          </cell>
          <cell r="T1697">
            <v>199999.74</v>
          </cell>
          <cell r="U1697">
            <v>100000.52</v>
          </cell>
          <cell r="V1697">
            <v>100000.52</v>
          </cell>
          <cell r="AC1697" t="str">
            <v>Alternative Fueling Stations</v>
          </cell>
        </row>
        <row r="1698">
          <cell r="J1698">
            <v>2019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AC1698" t="str">
            <v>Alternative Fueling Stations</v>
          </cell>
        </row>
        <row r="1699">
          <cell r="J1699">
            <v>2017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AC1699" t="str">
            <v>Alternative Fueling Stations</v>
          </cell>
        </row>
        <row r="1700">
          <cell r="J1700">
            <v>2017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AC1700" t="str">
            <v>Alternative Fueling Stations</v>
          </cell>
        </row>
        <row r="1701">
          <cell r="J1701">
            <v>2019</v>
          </cell>
          <cell r="K1701">
            <v>100000</v>
          </cell>
          <cell r="L1701">
            <v>100000</v>
          </cell>
          <cell r="M1701">
            <v>200000</v>
          </cell>
          <cell r="N1701">
            <v>200000</v>
          </cell>
          <cell r="O1701">
            <v>200000</v>
          </cell>
          <cell r="P1701">
            <v>200000</v>
          </cell>
          <cell r="Q1701">
            <v>200000</v>
          </cell>
          <cell r="R1701">
            <v>200000</v>
          </cell>
          <cell r="S1701">
            <v>200000</v>
          </cell>
          <cell r="T1701">
            <v>200000</v>
          </cell>
          <cell r="U1701">
            <v>100000</v>
          </cell>
          <cell r="V1701">
            <v>100000</v>
          </cell>
          <cell r="AC1701" t="str">
            <v>Alternative Fueling Stations</v>
          </cell>
        </row>
        <row r="1702">
          <cell r="J1702">
            <v>2018</v>
          </cell>
          <cell r="K1702">
            <v>100000</v>
          </cell>
          <cell r="L1702">
            <v>100000</v>
          </cell>
          <cell r="M1702">
            <v>200000</v>
          </cell>
          <cell r="N1702">
            <v>200000</v>
          </cell>
          <cell r="O1702">
            <v>200000</v>
          </cell>
          <cell r="P1702">
            <v>200000</v>
          </cell>
          <cell r="Q1702">
            <v>200000</v>
          </cell>
          <cell r="R1702">
            <v>200000</v>
          </cell>
          <cell r="S1702">
            <v>200000</v>
          </cell>
          <cell r="T1702">
            <v>200000</v>
          </cell>
          <cell r="U1702">
            <v>100000</v>
          </cell>
          <cell r="V1702">
            <v>100000</v>
          </cell>
          <cell r="AC1702" t="str">
            <v>Alternative Fueling Stations</v>
          </cell>
        </row>
        <row r="1703">
          <cell r="J1703">
            <v>2019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AC1703" t="str">
            <v>Alternative Fueling Stations</v>
          </cell>
        </row>
        <row r="1704">
          <cell r="J1704">
            <v>2018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AC1704" t="str">
            <v>Alternative Fueling Stations</v>
          </cell>
        </row>
        <row r="1705">
          <cell r="J1705">
            <v>2019</v>
          </cell>
          <cell r="K1705">
            <v>166666.67000000001</v>
          </cell>
          <cell r="L1705">
            <v>166666.67000000001</v>
          </cell>
          <cell r="M1705">
            <v>166666.67000000001</v>
          </cell>
          <cell r="N1705">
            <v>166666.67000000001</v>
          </cell>
          <cell r="O1705">
            <v>166666.67000000001</v>
          </cell>
          <cell r="P1705">
            <v>166666.67000000001</v>
          </cell>
          <cell r="Q1705">
            <v>166666.67000000001</v>
          </cell>
          <cell r="R1705">
            <v>166666.67000000001</v>
          </cell>
          <cell r="S1705">
            <v>166666.67000000001</v>
          </cell>
          <cell r="T1705">
            <v>166666.67000000001</v>
          </cell>
          <cell r="U1705">
            <v>166666.67000000001</v>
          </cell>
          <cell r="V1705">
            <v>166666.63</v>
          </cell>
          <cell r="AC1705" t="str">
            <v>Nature Coast</v>
          </cell>
        </row>
        <row r="1706">
          <cell r="J1706">
            <v>2020</v>
          </cell>
          <cell r="K1706">
            <v>3750.58</v>
          </cell>
          <cell r="L1706">
            <v>3750.58</v>
          </cell>
          <cell r="M1706">
            <v>7499.71</v>
          </cell>
          <cell r="N1706">
            <v>7499.71</v>
          </cell>
          <cell r="O1706">
            <v>7499.71</v>
          </cell>
          <cell r="P1706">
            <v>7499.71</v>
          </cell>
          <cell r="Q1706">
            <v>7499.71</v>
          </cell>
          <cell r="R1706">
            <v>7499.71</v>
          </cell>
          <cell r="S1706">
            <v>7499.71</v>
          </cell>
          <cell r="T1706">
            <v>7499.71</v>
          </cell>
          <cell r="U1706">
            <v>3750.58</v>
          </cell>
          <cell r="V1706">
            <v>3750.58</v>
          </cell>
          <cell r="AC1706" t="str">
            <v>Cathodic Protection</v>
          </cell>
        </row>
        <row r="1707">
          <cell r="J1707">
            <v>2021</v>
          </cell>
          <cell r="K1707">
            <v>1666.63</v>
          </cell>
          <cell r="L1707">
            <v>1666.67</v>
          </cell>
          <cell r="M1707">
            <v>1666.67</v>
          </cell>
          <cell r="N1707">
            <v>1666.67</v>
          </cell>
          <cell r="O1707">
            <v>1666.67</v>
          </cell>
          <cell r="P1707">
            <v>1666.67</v>
          </cell>
          <cell r="Q1707">
            <v>1666.67</v>
          </cell>
          <cell r="R1707">
            <v>1666.67</v>
          </cell>
          <cell r="S1707">
            <v>1666.67</v>
          </cell>
          <cell r="T1707">
            <v>1666.67</v>
          </cell>
          <cell r="U1707">
            <v>1666.67</v>
          </cell>
          <cell r="V1707">
            <v>1666.67</v>
          </cell>
          <cell r="AC1707" t="str">
            <v>Cathodic Protection</v>
          </cell>
        </row>
        <row r="1708">
          <cell r="J1708">
            <v>2019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AC1708" t="str">
            <v>Cathodic Protection</v>
          </cell>
        </row>
        <row r="1709">
          <cell r="J1709">
            <v>2018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AC1709" t="str">
            <v>Cathodic Protection</v>
          </cell>
        </row>
        <row r="1710">
          <cell r="J1710">
            <v>2017</v>
          </cell>
          <cell r="K1710">
            <v>0</v>
          </cell>
          <cell r="L1710">
            <v>2453.7800000000002</v>
          </cell>
          <cell r="M1710">
            <v>0</v>
          </cell>
          <cell r="N1710">
            <v>2855.98</v>
          </cell>
          <cell r="O1710">
            <v>2489.3200000000002</v>
          </cell>
          <cell r="P1710">
            <v>2000</v>
          </cell>
          <cell r="Q1710">
            <v>2000</v>
          </cell>
          <cell r="R1710">
            <v>2000</v>
          </cell>
          <cell r="S1710">
            <v>2000</v>
          </cell>
          <cell r="T1710">
            <v>2000</v>
          </cell>
          <cell r="U1710">
            <v>1000</v>
          </cell>
          <cell r="V1710">
            <v>1000</v>
          </cell>
          <cell r="AC1710" t="str">
            <v>Cathodic Protection</v>
          </cell>
        </row>
        <row r="1711">
          <cell r="J1711">
            <v>2018</v>
          </cell>
          <cell r="K1711">
            <v>833.37</v>
          </cell>
          <cell r="L1711">
            <v>833.33</v>
          </cell>
          <cell r="M1711">
            <v>833.33</v>
          </cell>
          <cell r="N1711">
            <v>833.33</v>
          </cell>
          <cell r="O1711">
            <v>833.33</v>
          </cell>
          <cell r="P1711">
            <v>833.33</v>
          </cell>
          <cell r="Q1711">
            <v>833.33</v>
          </cell>
          <cell r="R1711">
            <v>833.33</v>
          </cell>
          <cell r="S1711">
            <v>833.33</v>
          </cell>
          <cell r="T1711">
            <v>833.33</v>
          </cell>
          <cell r="U1711">
            <v>833.33</v>
          </cell>
          <cell r="V1711">
            <v>833.33</v>
          </cell>
          <cell r="AC1711" t="str">
            <v>Cathodic Protection</v>
          </cell>
        </row>
        <row r="1712">
          <cell r="J1712">
            <v>2017</v>
          </cell>
          <cell r="K1712">
            <v>-10360.77</v>
          </cell>
          <cell r="L1712">
            <v>10595.15</v>
          </cell>
          <cell r="M1712">
            <v>-2558.86</v>
          </cell>
          <cell r="N1712">
            <v>0</v>
          </cell>
          <cell r="O1712">
            <v>1385.6</v>
          </cell>
          <cell r="P1712">
            <v>7500</v>
          </cell>
          <cell r="Q1712">
            <v>7500</v>
          </cell>
          <cell r="R1712">
            <v>7500</v>
          </cell>
          <cell r="S1712">
            <v>7500</v>
          </cell>
          <cell r="T1712">
            <v>7500</v>
          </cell>
          <cell r="U1712">
            <v>3750</v>
          </cell>
          <cell r="V1712">
            <v>3750</v>
          </cell>
          <cell r="AC1712" t="str">
            <v>Cathodic Protection</v>
          </cell>
        </row>
        <row r="1713">
          <cell r="J1713">
            <v>2019</v>
          </cell>
          <cell r="K1713">
            <v>3333.37</v>
          </cell>
          <cell r="L1713">
            <v>3333.33</v>
          </cell>
          <cell r="M1713">
            <v>3333.33</v>
          </cell>
          <cell r="N1713">
            <v>3333.33</v>
          </cell>
          <cell r="O1713">
            <v>3333.33</v>
          </cell>
          <cell r="P1713">
            <v>3333.33</v>
          </cell>
          <cell r="Q1713">
            <v>3333.33</v>
          </cell>
          <cell r="R1713">
            <v>3333.33</v>
          </cell>
          <cell r="S1713">
            <v>3333.33</v>
          </cell>
          <cell r="T1713">
            <v>3333.33</v>
          </cell>
          <cell r="U1713">
            <v>3333.33</v>
          </cell>
          <cell r="V1713">
            <v>3333.33</v>
          </cell>
          <cell r="AC1713" t="str">
            <v>Cathodic Protection</v>
          </cell>
        </row>
        <row r="1714">
          <cell r="J1714">
            <v>2020</v>
          </cell>
          <cell r="K1714">
            <v>416.63</v>
          </cell>
          <cell r="L1714">
            <v>416.67</v>
          </cell>
          <cell r="M1714">
            <v>416.67</v>
          </cell>
          <cell r="N1714">
            <v>416.67</v>
          </cell>
          <cell r="O1714">
            <v>416.67</v>
          </cell>
          <cell r="P1714">
            <v>416.67</v>
          </cell>
          <cell r="Q1714">
            <v>416.67</v>
          </cell>
          <cell r="R1714">
            <v>416.67</v>
          </cell>
          <cell r="S1714">
            <v>416.67</v>
          </cell>
          <cell r="T1714">
            <v>416.67</v>
          </cell>
          <cell r="U1714">
            <v>416.67</v>
          </cell>
          <cell r="V1714">
            <v>416.67</v>
          </cell>
          <cell r="AC1714" t="str">
            <v>Cathodic Protection</v>
          </cell>
        </row>
        <row r="1715">
          <cell r="J1715">
            <v>2018</v>
          </cell>
          <cell r="K1715">
            <v>416.63</v>
          </cell>
          <cell r="L1715">
            <v>416.67</v>
          </cell>
          <cell r="M1715">
            <v>416.67</v>
          </cell>
          <cell r="N1715">
            <v>416.67</v>
          </cell>
          <cell r="O1715">
            <v>416.67</v>
          </cell>
          <cell r="P1715">
            <v>416.67</v>
          </cell>
          <cell r="Q1715">
            <v>416.67</v>
          </cell>
          <cell r="R1715">
            <v>416.67</v>
          </cell>
          <cell r="S1715">
            <v>416.67</v>
          </cell>
          <cell r="T1715">
            <v>416.67</v>
          </cell>
          <cell r="U1715">
            <v>416.67</v>
          </cell>
          <cell r="V1715">
            <v>416.67</v>
          </cell>
          <cell r="AC1715" t="str">
            <v>Cathodic Protection</v>
          </cell>
        </row>
        <row r="1716">
          <cell r="J1716">
            <v>2019</v>
          </cell>
          <cell r="K1716">
            <v>15833.37</v>
          </cell>
          <cell r="L1716">
            <v>15833.33</v>
          </cell>
          <cell r="M1716">
            <v>15833.33</v>
          </cell>
          <cell r="N1716">
            <v>15833.33</v>
          </cell>
          <cell r="O1716">
            <v>15833.33</v>
          </cell>
          <cell r="P1716">
            <v>15833.33</v>
          </cell>
          <cell r="Q1716">
            <v>15833.33</v>
          </cell>
          <cell r="R1716">
            <v>15833.33</v>
          </cell>
          <cell r="S1716">
            <v>15833.33</v>
          </cell>
          <cell r="T1716">
            <v>15833.33</v>
          </cell>
          <cell r="U1716">
            <v>15833.33</v>
          </cell>
          <cell r="V1716">
            <v>15833.33</v>
          </cell>
          <cell r="AC1716" t="str">
            <v>Cathodic Protection</v>
          </cell>
        </row>
        <row r="1717">
          <cell r="J1717">
            <v>2017</v>
          </cell>
          <cell r="K1717">
            <v>10562.7</v>
          </cell>
          <cell r="L1717">
            <v>9425.7900000000009</v>
          </cell>
          <cell r="M1717">
            <v>737.41</v>
          </cell>
          <cell r="N1717">
            <v>12551.31</v>
          </cell>
          <cell r="O1717">
            <v>11606.15</v>
          </cell>
          <cell r="P1717">
            <v>20000</v>
          </cell>
          <cell r="Q1717">
            <v>20000</v>
          </cell>
          <cell r="R1717">
            <v>20000</v>
          </cell>
          <cell r="S1717">
            <v>20000</v>
          </cell>
          <cell r="T1717">
            <v>20000</v>
          </cell>
          <cell r="U1717">
            <v>10000</v>
          </cell>
          <cell r="V1717">
            <v>10420.92</v>
          </cell>
          <cell r="AC1717" t="str">
            <v>Cathodic Protection</v>
          </cell>
        </row>
        <row r="1718">
          <cell r="J1718">
            <v>2021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AC1718" t="str">
            <v>Cathodic Protection</v>
          </cell>
        </row>
        <row r="1719">
          <cell r="J1719">
            <v>202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AC1719" t="str">
            <v>Cathodic Protection</v>
          </cell>
        </row>
        <row r="1720">
          <cell r="J1720">
            <v>2019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AC1720" t="str">
            <v>Cathodic Protection</v>
          </cell>
        </row>
        <row r="1721">
          <cell r="J1721">
            <v>2020</v>
          </cell>
          <cell r="K1721">
            <v>3362</v>
          </cell>
          <cell r="L1721">
            <v>3362</v>
          </cell>
          <cell r="M1721">
            <v>6724</v>
          </cell>
          <cell r="N1721">
            <v>6724</v>
          </cell>
          <cell r="O1721">
            <v>6724</v>
          </cell>
          <cell r="P1721">
            <v>6724</v>
          </cell>
          <cell r="Q1721">
            <v>6724</v>
          </cell>
          <cell r="R1721">
            <v>6724</v>
          </cell>
          <cell r="S1721">
            <v>6724</v>
          </cell>
          <cell r="T1721">
            <v>6724</v>
          </cell>
          <cell r="U1721">
            <v>3362</v>
          </cell>
          <cell r="V1721">
            <v>3362</v>
          </cell>
          <cell r="AC1721" t="str">
            <v>Tools and Shop Equipment</v>
          </cell>
        </row>
        <row r="1722">
          <cell r="J1722">
            <v>2018</v>
          </cell>
          <cell r="K1722">
            <v>3137</v>
          </cell>
          <cell r="L1722">
            <v>3137</v>
          </cell>
          <cell r="M1722">
            <v>6274</v>
          </cell>
          <cell r="N1722">
            <v>6274</v>
          </cell>
          <cell r="O1722">
            <v>6274</v>
          </cell>
          <cell r="P1722">
            <v>6274</v>
          </cell>
          <cell r="Q1722">
            <v>6274</v>
          </cell>
          <cell r="R1722">
            <v>6274</v>
          </cell>
          <cell r="S1722">
            <v>6274</v>
          </cell>
          <cell r="T1722">
            <v>6274</v>
          </cell>
          <cell r="U1722">
            <v>3137</v>
          </cell>
          <cell r="V1722">
            <v>3137</v>
          </cell>
          <cell r="AC1722" t="str">
            <v>Tools and Shop Equipment</v>
          </cell>
        </row>
        <row r="1723">
          <cell r="J1723">
            <v>2017</v>
          </cell>
          <cell r="K1723">
            <v>0</v>
          </cell>
          <cell r="L1723">
            <v>527.29999999999995</v>
          </cell>
          <cell r="M1723">
            <v>11.82</v>
          </cell>
          <cell r="N1723">
            <v>0</v>
          </cell>
          <cell r="O1723">
            <v>0</v>
          </cell>
          <cell r="P1723">
            <v>4000</v>
          </cell>
          <cell r="Q1723">
            <v>4000</v>
          </cell>
          <cell r="R1723">
            <v>4000</v>
          </cell>
          <cell r="S1723">
            <v>4000</v>
          </cell>
          <cell r="T1723">
            <v>4000</v>
          </cell>
          <cell r="U1723">
            <v>4000</v>
          </cell>
          <cell r="V1723">
            <v>4000</v>
          </cell>
          <cell r="AC1723" t="str">
            <v>Tools and Shop Equipment</v>
          </cell>
        </row>
        <row r="1724">
          <cell r="J1724">
            <v>2017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AC1724" t="str">
            <v>Tools and Shop Equipment</v>
          </cell>
        </row>
        <row r="1725">
          <cell r="J1725">
            <v>2021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AC1725" t="str">
            <v>Tools and Shop Equipment</v>
          </cell>
        </row>
        <row r="1726">
          <cell r="J1726">
            <v>2017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AC1726" t="str">
            <v>Tools and Shop Equipment</v>
          </cell>
        </row>
        <row r="1727">
          <cell r="J1727">
            <v>2021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AC1727" t="str">
            <v>Tools and Shop Equipment</v>
          </cell>
        </row>
        <row r="1728">
          <cell r="J1728">
            <v>202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AC1728" t="str">
            <v>Tools and Shop Equipment</v>
          </cell>
        </row>
        <row r="1729">
          <cell r="J1729">
            <v>2018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AC1729" t="str">
            <v>Tools and Shop Equipment</v>
          </cell>
        </row>
        <row r="1730">
          <cell r="J1730">
            <v>2017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AC1730" t="str">
            <v>Tools and Shop Equipment</v>
          </cell>
        </row>
        <row r="1731">
          <cell r="J1731">
            <v>2017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10000</v>
          </cell>
          <cell r="Q1731">
            <v>10000</v>
          </cell>
          <cell r="R1731">
            <v>10000</v>
          </cell>
          <cell r="S1731">
            <v>10000</v>
          </cell>
          <cell r="T1731">
            <v>10000</v>
          </cell>
          <cell r="U1731">
            <v>10000</v>
          </cell>
          <cell r="V1731">
            <v>10000</v>
          </cell>
          <cell r="AC1731" t="str">
            <v>Tools and Shop Equipment</v>
          </cell>
        </row>
        <row r="1732">
          <cell r="J1732">
            <v>2018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AC1732" t="str">
            <v>Tools and Shop Equipment</v>
          </cell>
        </row>
        <row r="1733">
          <cell r="J1733">
            <v>2021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AC1733" t="str">
            <v>Tools and Shop Equipment</v>
          </cell>
        </row>
        <row r="1734">
          <cell r="J1734">
            <v>2021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AC1734" t="str">
            <v>Tools and Shop Equipment</v>
          </cell>
        </row>
        <row r="1735">
          <cell r="J1735">
            <v>202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AC1735" t="str">
            <v>Tools and Shop Equipment</v>
          </cell>
        </row>
        <row r="1736">
          <cell r="J1736">
            <v>2021</v>
          </cell>
          <cell r="K1736">
            <v>1450</v>
          </cell>
          <cell r="L1736">
            <v>1450</v>
          </cell>
          <cell r="M1736">
            <v>1450</v>
          </cell>
          <cell r="N1736">
            <v>1450</v>
          </cell>
          <cell r="O1736">
            <v>1450</v>
          </cell>
          <cell r="P1736">
            <v>1450</v>
          </cell>
          <cell r="Q1736">
            <v>1450</v>
          </cell>
          <cell r="R1736">
            <v>1450</v>
          </cell>
          <cell r="S1736">
            <v>1450</v>
          </cell>
          <cell r="T1736">
            <v>1450</v>
          </cell>
          <cell r="U1736">
            <v>1450</v>
          </cell>
          <cell r="V1736">
            <v>1450</v>
          </cell>
          <cell r="AC1736" t="str">
            <v>Tools and Shop Equipment</v>
          </cell>
        </row>
        <row r="1737">
          <cell r="J1737">
            <v>2017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AC1737" t="str">
            <v>Tools and Shop Equipment</v>
          </cell>
        </row>
        <row r="1738">
          <cell r="J1738">
            <v>2021</v>
          </cell>
          <cell r="K1738">
            <v>97</v>
          </cell>
          <cell r="L1738">
            <v>97</v>
          </cell>
          <cell r="M1738">
            <v>97</v>
          </cell>
          <cell r="N1738">
            <v>97</v>
          </cell>
          <cell r="O1738">
            <v>97</v>
          </cell>
          <cell r="P1738">
            <v>97</v>
          </cell>
          <cell r="Q1738">
            <v>97</v>
          </cell>
          <cell r="R1738">
            <v>97</v>
          </cell>
          <cell r="S1738">
            <v>97</v>
          </cell>
          <cell r="T1738">
            <v>97</v>
          </cell>
          <cell r="U1738">
            <v>97</v>
          </cell>
          <cell r="V1738">
            <v>97</v>
          </cell>
          <cell r="AC1738" t="str">
            <v>Tools and Shop Equipment</v>
          </cell>
        </row>
        <row r="1739">
          <cell r="J1739">
            <v>202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AC1739" t="str">
            <v>Tools and Shop Equipment</v>
          </cell>
        </row>
        <row r="1740">
          <cell r="J1740">
            <v>2020</v>
          </cell>
          <cell r="K1740">
            <v>2522</v>
          </cell>
          <cell r="L1740">
            <v>2522</v>
          </cell>
          <cell r="M1740">
            <v>5042</v>
          </cell>
          <cell r="N1740">
            <v>5042</v>
          </cell>
          <cell r="O1740">
            <v>5042</v>
          </cell>
          <cell r="P1740">
            <v>5042</v>
          </cell>
          <cell r="Q1740">
            <v>5042</v>
          </cell>
          <cell r="R1740">
            <v>5042</v>
          </cell>
          <cell r="S1740">
            <v>5042</v>
          </cell>
          <cell r="T1740">
            <v>5042</v>
          </cell>
          <cell r="U1740">
            <v>2522</v>
          </cell>
          <cell r="V1740">
            <v>2522</v>
          </cell>
          <cell r="AC1740" t="str">
            <v>Tools and Shop Equipment</v>
          </cell>
        </row>
        <row r="1741">
          <cell r="J1741">
            <v>2019</v>
          </cell>
          <cell r="K1741">
            <v>2435</v>
          </cell>
          <cell r="L1741">
            <v>2435</v>
          </cell>
          <cell r="M1741">
            <v>4871</v>
          </cell>
          <cell r="N1741">
            <v>4871</v>
          </cell>
          <cell r="O1741">
            <v>4871</v>
          </cell>
          <cell r="P1741">
            <v>4871</v>
          </cell>
          <cell r="Q1741">
            <v>4871</v>
          </cell>
          <cell r="R1741">
            <v>4871</v>
          </cell>
          <cell r="S1741">
            <v>4871</v>
          </cell>
          <cell r="T1741">
            <v>4871</v>
          </cell>
          <cell r="U1741">
            <v>2435</v>
          </cell>
          <cell r="V1741">
            <v>2435</v>
          </cell>
          <cell r="AC1741" t="str">
            <v>Tools and Shop Equipment</v>
          </cell>
        </row>
        <row r="1742">
          <cell r="J1742">
            <v>2017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5000</v>
          </cell>
          <cell r="Q1742">
            <v>5000</v>
          </cell>
          <cell r="R1742">
            <v>5000</v>
          </cell>
          <cell r="S1742">
            <v>5000</v>
          </cell>
          <cell r="T1742">
            <v>5000</v>
          </cell>
          <cell r="U1742">
            <v>5000</v>
          </cell>
          <cell r="V1742">
            <v>5000</v>
          </cell>
          <cell r="AC1742" t="str">
            <v>Tools and Shop Equipment</v>
          </cell>
        </row>
        <row r="1743">
          <cell r="J1743">
            <v>2018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AC1743" t="str">
            <v>Transportation Vehicles</v>
          </cell>
        </row>
        <row r="1744">
          <cell r="J1744">
            <v>2021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AC1744" t="str">
            <v>Transportation Vehicles</v>
          </cell>
        </row>
        <row r="1745">
          <cell r="J1745">
            <v>2018</v>
          </cell>
          <cell r="K1745">
            <v>41000</v>
          </cell>
          <cell r="L1745">
            <v>41000</v>
          </cell>
          <cell r="M1745">
            <v>41000</v>
          </cell>
          <cell r="N1745">
            <v>41000</v>
          </cell>
          <cell r="O1745">
            <v>41000</v>
          </cell>
          <cell r="P1745">
            <v>41000</v>
          </cell>
          <cell r="Q1745">
            <v>41000</v>
          </cell>
          <cell r="R1745">
            <v>41000</v>
          </cell>
          <cell r="S1745">
            <v>41000</v>
          </cell>
          <cell r="T1745">
            <v>41000</v>
          </cell>
          <cell r="U1745">
            <v>51250</v>
          </cell>
          <cell r="V1745">
            <v>51250</v>
          </cell>
          <cell r="AC1745" t="str">
            <v>Transportation Vehicles</v>
          </cell>
        </row>
        <row r="1746">
          <cell r="J1746">
            <v>2019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AC1746" t="str">
            <v>Transportation Vehicles</v>
          </cell>
        </row>
        <row r="1747">
          <cell r="J1747">
            <v>2020</v>
          </cell>
          <cell r="K1747">
            <v>5923</v>
          </cell>
          <cell r="L1747">
            <v>5923</v>
          </cell>
          <cell r="M1747">
            <v>5923</v>
          </cell>
          <cell r="N1747">
            <v>5923</v>
          </cell>
          <cell r="O1747">
            <v>5923</v>
          </cell>
          <cell r="P1747">
            <v>5923</v>
          </cell>
          <cell r="Q1747">
            <v>5923</v>
          </cell>
          <cell r="R1747">
            <v>5923</v>
          </cell>
          <cell r="S1747">
            <v>5923</v>
          </cell>
          <cell r="T1747">
            <v>5923</v>
          </cell>
          <cell r="U1747">
            <v>8077</v>
          </cell>
          <cell r="V1747">
            <v>8077</v>
          </cell>
          <cell r="AC1747" t="str">
            <v>Transportation Vehicles</v>
          </cell>
        </row>
        <row r="1748">
          <cell r="J1748">
            <v>2019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AC1748" t="str">
            <v>Transportation Vehicles</v>
          </cell>
        </row>
        <row r="1749">
          <cell r="J1749">
            <v>2017</v>
          </cell>
          <cell r="K1749">
            <v>0</v>
          </cell>
          <cell r="L1749">
            <v>0</v>
          </cell>
          <cell r="M1749">
            <v>-6065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AC1749" t="str">
            <v>Transportation Vehicles</v>
          </cell>
        </row>
        <row r="1750">
          <cell r="J1750">
            <v>202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AC1750" t="str">
            <v>Transportation Vehicles</v>
          </cell>
        </row>
        <row r="1751">
          <cell r="J1751">
            <v>2018</v>
          </cell>
          <cell r="K1751">
            <v>25625</v>
          </cell>
          <cell r="L1751">
            <v>25625</v>
          </cell>
          <cell r="M1751">
            <v>25625</v>
          </cell>
          <cell r="N1751">
            <v>25625</v>
          </cell>
          <cell r="O1751">
            <v>25625</v>
          </cell>
          <cell r="P1751">
            <v>25625</v>
          </cell>
          <cell r="Q1751">
            <v>25625</v>
          </cell>
          <cell r="R1751">
            <v>25625</v>
          </cell>
          <cell r="S1751">
            <v>25625</v>
          </cell>
          <cell r="T1751">
            <v>25625</v>
          </cell>
          <cell r="U1751">
            <v>51250</v>
          </cell>
          <cell r="V1751">
            <v>51250</v>
          </cell>
          <cell r="AC1751" t="str">
            <v>Transportation Vehicles</v>
          </cell>
        </row>
        <row r="1752">
          <cell r="J1752">
            <v>2019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AC1752" t="str">
            <v>Transportation Vehicles</v>
          </cell>
        </row>
        <row r="1753">
          <cell r="J1753">
            <v>2021</v>
          </cell>
          <cell r="K1753">
            <v>2318</v>
          </cell>
          <cell r="L1753">
            <v>2318</v>
          </cell>
          <cell r="M1753">
            <v>2318</v>
          </cell>
          <cell r="N1753">
            <v>2318</v>
          </cell>
          <cell r="O1753">
            <v>2318</v>
          </cell>
          <cell r="P1753">
            <v>2318</v>
          </cell>
          <cell r="Q1753">
            <v>2318</v>
          </cell>
          <cell r="R1753">
            <v>2318</v>
          </cell>
          <cell r="S1753">
            <v>2318</v>
          </cell>
          <cell r="T1753">
            <v>2318</v>
          </cell>
          <cell r="U1753">
            <v>4967</v>
          </cell>
          <cell r="V1753">
            <v>4967</v>
          </cell>
          <cell r="AC1753" t="str">
            <v>Transportation Vehicles</v>
          </cell>
        </row>
        <row r="1754">
          <cell r="J1754">
            <v>2020</v>
          </cell>
          <cell r="K1754">
            <v>2261</v>
          </cell>
          <cell r="L1754">
            <v>2261</v>
          </cell>
          <cell r="M1754">
            <v>2261</v>
          </cell>
          <cell r="N1754">
            <v>2261</v>
          </cell>
          <cell r="O1754">
            <v>2261</v>
          </cell>
          <cell r="P1754">
            <v>2261</v>
          </cell>
          <cell r="Q1754">
            <v>2261</v>
          </cell>
          <cell r="R1754">
            <v>2261</v>
          </cell>
          <cell r="S1754">
            <v>2261</v>
          </cell>
          <cell r="T1754">
            <v>2261</v>
          </cell>
          <cell r="U1754">
            <v>4846</v>
          </cell>
          <cell r="V1754">
            <v>4846</v>
          </cell>
          <cell r="AC1754" t="str">
            <v>Transportation Vehicles</v>
          </cell>
        </row>
        <row r="1755">
          <cell r="J1755">
            <v>2020</v>
          </cell>
          <cell r="K1755">
            <v>1615</v>
          </cell>
          <cell r="L1755">
            <v>1615</v>
          </cell>
          <cell r="M1755">
            <v>1615</v>
          </cell>
          <cell r="N1755">
            <v>1615</v>
          </cell>
          <cell r="O1755">
            <v>1615</v>
          </cell>
          <cell r="P1755">
            <v>1615</v>
          </cell>
          <cell r="Q1755">
            <v>1615</v>
          </cell>
          <cell r="R1755">
            <v>1615</v>
          </cell>
          <cell r="S1755">
            <v>1615</v>
          </cell>
          <cell r="T1755">
            <v>1615</v>
          </cell>
          <cell r="U1755">
            <v>2692</v>
          </cell>
          <cell r="V1755">
            <v>2692</v>
          </cell>
          <cell r="AC1755" t="str">
            <v>Testing and Measuring Equipment</v>
          </cell>
        </row>
        <row r="1756">
          <cell r="J1756">
            <v>202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AC1756" t="str">
            <v>Testing and Measuring Equipment</v>
          </cell>
        </row>
        <row r="1757">
          <cell r="J1757">
            <v>2019</v>
          </cell>
          <cell r="K1757">
            <v>263</v>
          </cell>
          <cell r="L1757">
            <v>263</v>
          </cell>
          <cell r="M1757">
            <v>263</v>
          </cell>
          <cell r="N1757">
            <v>263</v>
          </cell>
          <cell r="O1757">
            <v>263</v>
          </cell>
          <cell r="P1757">
            <v>263</v>
          </cell>
          <cell r="Q1757">
            <v>263</v>
          </cell>
          <cell r="R1757">
            <v>263</v>
          </cell>
          <cell r="S1757">
            <v>263</v>
          </cell>
          <cell r="T1757">
            <v>263</v>
          </cell>
          <cell r="U1757">
            <v>263</v>
          </cell>
          <cell r="V1757">
            <v>263</v>
          </cell>
          <cell r="AC1757" t="str">
            <v>Testing and Measuring Equipment</v>
          </cell>
        </row>
        <row r="1758">
          <cell r="J1758">
            <v>2017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AC1758" t="str">
            <v>Testing and Measuring Equipment</v>
          </cell>
        </row>
        <row r="1759">
          <cell r="J1759">
            <v>2020</v>
          </cell>
          <cell r="K1759">
            <v>269</v>
          </cell>
          <cell r="L1759">
            <v>269</v>
          </cell>
          <cell r="M1759">
            <v>269</v>
          </cell>
          <cell r="N1759">
            <v>269</v>
          </cell>
          <cell r="O1759">
            <v>269</v>
          </cell>
          <cell r="P1759">
            <v>269</v>
          </cell>
          <cell r="Q1759">
            <v>269</v>
          </cell>
          <cell r="R1759">
            <v>269</v>
          </cell>
          <cell r="S1759">
            <v>269</v>
          </cell>
          <cell r="T1759">
            <v>269</v>
          </cell>
          <cell r="U1759">
            <v>269</v>
          </cell>
          <cell r="V1759">
            <v>269</v>
          </cell>
          <cell r="AC1759" t="str">
            <v>Testing and Measuring Equipment</v>
          </cell>
        </row>
        <row r="1760">
          <cell r="J1760">
            <v>2020</v>
          </cell>
          <cell r="K1760">
            <v>269</v>
          </cell>
          <cell r="L1760">
            <v>269</v>
          </cell>
          <cell r="M1760">
            <v>269</v>
          </cell>
          <cell r="N1760">
            <v>269</v>
          </cell>
          <cell r="O1760">
            <v>269</v>
          </cell>
          <cell r="P1760">
            <v>269</v>
          </cell>
          <cell r="Q1760">
            <v>269</v>
          </cell>
          <cell r="R1760">
            <v>269</v>
          </cell>
          <cell r="S1760">
            <v>269</v>
          </cell>
          <cell r="T1760">
            <v>269</v>
          </cell>
          <cell r="U1760">
            <v>269</v>
          </cell>
          <cell r="V1760">
            <v>269</v>
          </cell>
          <cell r="AC1760" t="str">
            <v>Testing and Measuring Equipment</v>
          </cell>
        </row>
        <row r="1761">
          <cell r="J1761">
            <v>2019</v>
          </cell>
          <cell r="K1761">
            <v>1681</v>
          </cell>
          <cell r="L1761">
            <v>1681</v>
          </cell>
          <cell r="M1761">
            <v>1681</v>
          </cell>
          <cell r="N1761">
            <v>1681</v>
          </cell>
          <cell r="O1761">
            <v>1681</v>
          </cell>
          <cell r="P1761">
            <v>1681</v>
          </cell>
          <cell r="Q1761">
            <v>1681</v>
          </cell>
          <cell r="R1761">
            <v>1681</v>
          </cell>
          <cell r="S1761">
            <v>1681</v>
          </cell>
          <cell r="T1761">
            <v>1681</v>
          </cell>
          <cell r="U1761">
            <v>3152</v>
          </cell>
          <cell r="V1761">
            <v>3152</v>
          </cell>
          <cell r="AC1761" t="str">
            <v>Testing and Measuring Equipment</v>
          </cell>
        </row>
        <row r="1762">
          <cell r="J1762">
            <v>2018</v>
          </cell>
          <cell r="K1762">
            <v>1640</v>
          </cell>
          <cell r="L1762">
            <v>1640</v>
          </cell>
          <cell r="M1762">
            <v>1640</v>
          </cell>
          <cell r="N1762">
            <v>1640</v>
          </cell>
          <cell r="O1762">
            <v>1640</v>
          </cell>
          <cell r="P1762">
            <v>1640</v>
          </cell>
          <cell r="Q1762">
            <v>1640</v>
          </cell>
          <cell r="R1762">
            <v>1640</v>
          </cell>
          <cell r="S1762">
            <v>1640</v>
          </cell>
          <cell r="T1762">
            <v>1640</v>
          </cell>
          <cell r="U1762">
            <v>3075</v>
          </cell>
          <cell r="V1762">
            <v>3075</v>
          </cell>
          <cell r="AC1762" t="str">
            <v>Testing and Measuring Equipment</v>
          </cell>
        </row>
        <row r="1763">
          <cell r="J1763">
            <v>2021</v>
          </cell>
          <cell r="K1763">
            <v>276</v>
          </cell>
          <cell r="L1763">
            <v>276</v>
          </cell>
          <cell r="M1763">
            <v>276</v>
          </cell>
          <cell r="N1763">
            <v>276</v>
          </cell>
          <cell r="O1763">
            <v>276</v>
          </cell>
          <cell r="P1763">
            <v>276</v>
          </cell>
          <cell r="Q1763">
            <v>276</v>
          </cell>
          <cell r="R1763">
            <v>276</v>
          </cell>
          <cell r="S1763">
            <v>276</v>
          </cell>
          <cell r="T1763">
            <v>276</v>
          </cell>
          <cell r="U1763">
            <v>276</v>
          </cell>
          <cell r="V1763">
            <v>276</v>
          </cell>
          <cell r="AC1763" t="str">
            <v>Testing and Measuring Equipment</v>
          </cell>
        </row>
        <row r="1764">
          <cell r="J1764">
            <v>2018</v>
          </cell>
          <cell r="K1764">
            <v>256</v>
          </cell>
          <cell r="L1764">
            <v>256</v>
          </cell>
          <cell r="M1764">
            <v>256</v>
          </cell>
          <cell r="N1764">
            <v>256</v>
          </cell>
          <cell r="O1764">
            <v>256</v>
          </cell>
          <cell r="P1764">
            <v>256</v>
          </cell>
          <cell r="Q1764">
            <v>256</v>
          </cell>
          <cell r="R1764">
            <v>256</v>
          </cell>
          <cell r="S1764">
            <v>256</v>
          </cell>
          <cell r="T1764">
            <v>256</v>
          </cell>
          <cell r="U1764">
            <v>256</v>
          </cell>
          <cell r="V1764">
            <v>256</v>
          </cell>
          <cell r="AC1764" t="str">
            <v>Testing and Measuring Equipment</v>
          </cell>
        </row>
        <row r="1765">
          <cell r="J1765">
            <v>2018</v>
          </cell>
          <cell r="K1765">
            <v>256</v>
          </cell>
          <cell r="L1765">
            <v>256</v>
          </cell>
          <cell r="M1765">
            <v>256</v>
          </cell>
          <cell r="N1765">
            <v>256</v>
          </cell>
          <cell r="O1765">
            <v>256</v>
          </cell>
          <cell r="P1765">
            <v>256</v>
          </cell>
          <cell r="Q1765">
            <v>256</v>
          </cell>
          <cell r="R1765">
            <v>256</v>
          </cell>
          <cell r="S1765">
            <v>256</v>
          </cell>
          <cell r="T1765">
            <v>256</v>
          </cell>
          <cell r="U1765">
            <v>256</v>
          </cell>
          <cell r="V1765">
            <v>256</v>
          </cell>
          <cell r="AC1765" t="str">
            <v>Testing and Measuring Equipment</v>
          </cell>
        </row>
        <row r="1766">
          <cell r="J1766">
            <v>2017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AC1766" t="str">
            <v>Testing and Measuring Equipment</v>
          </cell>
        </row>
        <row r="1767">
          <cell r="J1767">
            <v>2017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AC1767" t="str">
            <v>Power Operated Equipment</v>
          </cell>
        </row>
        <row r="1768">
          <cell r="J1768">
            <v>2018</v>
          </cell>
          <cell r="K1768">
            <v>1020</v>
          </cell>
          <cell r="L1768">
            <v>1020</v>
          </cell>
          <cell r="M1768">
            <v>2040</v>
          </cell>
          <cell r="N1768">
            <v>2040</v>
          </cell>
          <cell r="O1768">
            <v>2040</v>
          </cell>
          <cell r="P1768">
            <v>2040</v>
          </cell>
          <cell r="Q1768">
            <v>2040</v>
          </cell>
          <cell r="R1768">
            <v>2040</v>
          </cell>
          <cell r="S1768">
            <v>2040</v>
          </cell>
          <cell r="T1768">
            <v>2040</v>
          </cell>
          <cell r="U1768">
            <v>1020</v>
          </cell>
          <cell r="V1768">
            <v>1020</v>
          </cell>
          <cell r="AC1768" t="str">
            <v>Power Operated Equipment</v>
          </cell>
        </row>
        <row r="1769">
          <cell r="J1769">
            <v>2017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AC1769" t="str">
            <v>Power Operated Equipment</v>
          </cell>
        </row>
        <row r="1770">
          <cell r="J1770">
            <v>202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AC1770" t="str">
            <v>Power Operated Equipment</v>
          </cell>
        </row>
        <row r="1771">
          <cell r="J1771">
            <v>2019</v>
          </cell>
          <cell r="K1771">
            <v>1030</v>
          </cell>
          <cell r="L1771">
            <v>1030</v>
          </cell>
          <cell r="M1771">
            <v>2061</v>
          </cell>
          <cell r="N1771">
            <v>2061</v>
          </cell>
          <cell r="O1771">
            <v>2061</v>
          </cell>
          <cell r="P1771">
            <v>2061</v>
          </cell>
          <cell r="Q1771">
            <v>2061</v>
          </cell>
          <cell r="R1771">
            <v>2061</v>
          </cell>
          <cell r="S1771">
            <v>2061</v>
          </cell>
          <cell r="T1771">
            <v>2061</v>
          </cell>
          <cell r="U1771">
            <v>1030</v>
          </cell>
          <cell r="V1771">
            <v>1030</v>
          </cell>
          <cell r="AC1771" t="str">
            <v>Power Operated Equipment</v>
          </cell>
        </row>
        <row r="1772">
          <cell r="J1772">
            <v>2019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AC1772" t="str">
            <v>Power Operated Equipment</v>
          </cell>
        </row>
        <row r="1773">
          <cell r="J1773">
            <v>2017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AC1773" t="str">
            <v>Power Operated Equipment</v>
          </cell>
        </row>
        <row r="1774">
          <cell r="J1774">
            <v>2019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AC1774" t="str">
            <v>Power Operated Equipment</v>
          </cell>
        </row>
        <row r="1775">
          <cell r="J1775">
            <v>2021</v>
          </cell>
          <cell r="K1775">
            <v>26600</v>
          </cell>
          <cell r="L1775">
            <v>26600</v>
          </cell>
          <cell r="M1775">
            <v>32300</v>
          </cell>
          <cell r="N1775">
            <v>32300</v>
          </cell>
          <cell r="O1775">
            <v>32300</v>
          </cell>
          <cell r="P1775">
            <v>32300</v>
          </cell>
          <cell r="Q1775">
            <v>32300</v>
          </cell>
          <cell r="R1775">
            <v>32300</v>
          </cell>
          <cell r="S1775">
            <v>32300</v>
          </cell>
          <cell r="T1775">
            <v>32300</v>
          </cell>
          <cell r="U1775">
            <v>32300</v>
          </cell>
          <cell r="V1775">
            <v>32300</v>
          </cell>
          <cell r="AC1775" t="str">
            <v>PPP Main Replacement</v>
          </cell>
        </row>
        <row r="1776">
          <cell r="J1776">
            <v>2019</v>
          </cell>
          <cell r="K1776">
            <v>26600</v>
          </cell>
          <cell r="L1776">
            <v>26600</v>
          </cell>
          <cell r="M1776">
            <v>32300</v>
          </cell>
          <cell r="N1776">
            <v>32300</v>
          </cell>
          <cell r="O1776">
            <v>32300</v>
          </cell>
          <cell r="P1776">
            <v>32300</v>
          </cell>
          <cell r="Q1776">
            <v>32300</v>
          </cell>
          <cell r="R1776">
            <v>32300</v>
          </cell>
          <cell r="S1776">
            <v>32300</v>
          </cell>
          <cell r="T1776">
            <v>32300</v>
          </cell>
          <cell r="U1776">
            <v>32300</v>
          </cell>
          <cell r="V1776">
            <v>32300</v>
          </cell>
          <cell r="AC1776" t="str">
            <v>PPP Main Replacement</v>
          </cell>
        </row>
        <row r="1777">
          <cell r="J1777">
            <v>2018</v>
          </cell>
          <cell r="K1777">
            <v>26600</v>
          </cell>
          <cell r="L1777">
            <v>26600</v>
          </cell>
          <cell r="M1777">
            <v>32300</v>
          </cell>
          <cell r="N1777">
            <v>32300</v>
          </cell>
          <cell r="O1777">
            <v>32300</v>
          </cell>
          <cell r="P1777">
            <v>32300</v>
          </cell>
          <cell r="Q1777">
            <v>32300</v>
          </cell>
          <cell r="R1777">
            <v>32300</v>
          </cell>
          <cell r="S1777">
            <v>32300</v>
          </cell>
          <cell r="T1777">
            <v>32300</v>
          </cell>
          <cell r="U1777">
            <v>32300</v>
          </cell>
          <cell r="V1777">
            <v>32300</v>
          </cell>
          <cell r="AC1777" t="str">
            <v>PPP Main Replacement</v>
          </cell>
        </row>
        <row r="1778">
          <cell r="J1778">
            <v>2017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AC1778" t="str">
            <v>PPP Main Replacement</v>
          </cell>
        </row>
        <row r="1779">
          <cell r="J1779">
            <v>2020</v>
          </cell>
          <cell r="K1779">
            <v>1400</v>
          </cell>
          <cell r="L1779">
            <v>1400</v>
          </cell>
          <cell r="M1779">
            <v>1700</v>
          </cell>
          <cell r="N1779">
            <v>1700</v>
          </cell>
          <cell r="O1779">
            <v>1700</v>
          </cell>
          <cell r="P1779">
            <v>1700</v>
          </cell>
          <cell r="Q1779">
            <v>1700</v>
          </cell>
          <cell r="R1779">
            <v>1700</v>
          </cell>
          <cell r="S1779">
            <v>1700</v>
          </cell>
          <cell r="T1779">
            <v>1700</v>
          </cell>
          <cell r="U1779">
            <v>1700</v>
          </cell>
          <cell r="V1779">
            <v>1700</v>
          </cell>
          <cell r="AC1779" t="str">
            <v>PPP Main Replacement</v>
          </cell>
        </row>
        <row r="1780">
          <cell r="J1780">
            <v>2018</v>
          </cell>
          <cell r="K1780">
            <v>26600</v>
          </cell>
          <cell r="L1780">
            <v>26600</v>
          </cell>
          <cell r="M1780">
            <v>32300</v>
          </cell>
          <cell r="N1780">
            <v>32300</v>
          </cell>
          <cell r="O1780">
            <v>32300</v>
          </cell>
          <cell r="P1780">
            <v>32300</v>
          </cell>
          <cell r="Q1780">
            <v>32300</v>
          </cell>
          <cell r="R1780">
            <v>32300</v>
          </cell>
          <cell r="S1780">
            <v>32300</v>
          </cell>
          <cell r="T1780">
            <v>32300</v>
          </cell>
          <cell r="U1780">
            <v>32300</v>
          </cell>
          <cell r="V1780">
            <v>32300</v>
          </cell>
          <cell r="AC1780" t="str">
            <v>PPP Main Replacement</v>
          </cell>
        </row>
        <row r="1781">
          <cell r="J1781">
            <v>2017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AC1781" t="str">
            <v>PPP Main Replacement</v>
          </cell>
        </row>
        <row r="1782">
          <cell r="J1782">
            <v>2018</v>
          </cell>
          <cell r="K1782">
            <v>1400</v>
          </cell>
          <cell r="L1782">
            <v>1400</v>
          </cell>
          <cell r="M1782">
            <v>1700</v>
          </cell>
          <cell r="N1782">
            <v>1700</v>
          </cell>
          <cell r="O1782">
            <v>1700</v>
          </cell>
          <cell r="P1782">
            <v>1700</v>
          </cell>
          <cell r="Q1782">
            <v>1700</v>
          </cell>
          <cell r="R1782">
            <v>1700</v>
          </cell>
          <cell r="S1782">
            <v>1700</v>
          </cell>
          <cell r="T1782">
            <v>1700</v>
          </cell>
          <cell r="U1782">
            <v>1700</v>
          </cell>
          <cell r="V1782">
            <v>1700</v>
          </cell>
          <cell r="AC1782" t="str">
            <v>PPP Main Replacement</v>
          </cell>
        </row>
        <row r="1783">
          <cell r="J1783">
            <v>2017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AC1783" t="str">
            <v>PPP Main Replacement</v>
          </cell>
        </row>
        <row r="1784">
          <cell r="J1784">
            <v>2018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AC1784" t="str">
            <v>PPP Main Replacement</v>
          </cell>
        </row>
        <row r="1785">
          <cell r="J1785">
            <v>2017</v>
          </cell>
          <cell r="K1785">
            <v>0</v>
          </cell>
          <cell r="L1785">
            <v>0</v>
          </cell>
          <cell r="M1785">
            <v>0</v>
          </cell>
          <cell r="N1785">
            <v>553.1</v>
          </cell>
          <cell r="O1785">
            <v>14222.87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AC1785" t="str">
            <v>PPP Main Replacement</v>
          </cell>
        </row>
        <row r="1786">
          <cell r="J1786">
            <v>2021</v>
          </cell>
          <cell r="K1786">
            <v>26600</v>
          </cell>
          <cell r="L1786">
            <v>26600</v>
          </cell>
          <cell r="M1786">
            <v>32300</v>
          </cell>
          <cell r="N1786">
            <v>32300</v>
          </cell>
          <cell r="O1786">
            <v>32300</v>
          </cell>
          <cell r="P1786">
            <v>32300</v>
          </cell>
          <cell r="Q1786">
            <v>32300</v>
          </cell>
          <cell r="R1786">
            <v>32300</v>
          </cell>
          <cell r="S1786">
            <v>32300</v>
          </cell>
          <cell r="T1786">
            <v>32300</v>
          </cell>
          <cell r="U1786">
            <v>32300</v>
          </cell>
          <cell r="V1786">
            <v>32300</v>
          </cell>
          <cell r="AC1786" t="str">
            <v>PPP Main Replacement</v>
          </cell>
        </row>
        <row r="1787">
          <cell r="J1787">
            <v>2020</v>
          </cell>
          <cell r="K1787">
            <v>1400</v>
          </cell>
          <cell r="L1787">
            <v>1400</v>
          </cell>
          <cell r="M1787">
            <v>1700</v>
          </cell>
          <cell r="N1787">
            <v>1700</v>
          </cell>
          <cell r="O1787">
            <v>1700</v>
          </cell>
          <cell r="P1787">
            <v>1700</v>
          </cell>
          <cell r="Q1787">
            <v>1700</v>
          </cell>
          <cell r="R1787">
            <v>1700</v>
          </cell>
          <cell r="S1787">
            <v>1700</v>
          </cell>
          <cell r="T1787">
            <v>1700</v>
          </cell>
          <cell r="U1787">
            <v>1700</v>
          </cell>
          <cell r="V1787">
            <v>1700</v>
          </cell>
          <cell r="AC1787" t="str">
            <v>PPP Main Replacement</v>
          </cell>
        </row>
        <row r="1788">
          <cell r="J1788">
            <v>2021</v>
          </cell>
          <cell r="K1788">
            <v>1400</v>
          </cell>
          <cell r="L1788">
            <v>1400</v>
          </cell>
          <cell r="M1788">
            <v>1700</v>
          </cell>
          <cell r="N1788">
            <v>1700</v>
          </cell>
          <cell r="O1788">
            <v>1700</v>
          </cell>
          <cell r="P1788">
            <v>1700</v>
          </cell>
          <cell r="Q1788">
            <v>1700</v>
          </cell>
          <cell r="R1788">
            <v>1700</v>
          </cell>
          <cell r="S1788">
            <v>1700</v>
          </cell>
          <cell r="T1788">
            <v>1700</v>
          </cell>
          <cell r="U1788">
            <v>1700</v>
          </cell>
          <cell r="V1788">
            <v>1700</v>
          </cell>
          <cell r="AC1788" t="str">
            <v>PPP Main Replacement</v>
          </cell>
        </row>
        <row r="1789">
          <cell r="J1789">
            <v>2019</v>
          </cell>
          <cell r="K1789">
            <v>26600</v>
          </cell>
          <cell r="L1789">
            <v>26600</v>
          </cell>
          <cell r="M1789">
            <v>32300</v>
          </cell>
          <cell r="N1789">
            <v>32300</v>
          </cell>
          <cell r="O1789">
            <v>32300</v>
          </cell>
          <cell r="P1789">
            <v>32300</v>
          </cell>
          <cell r="Q1789">
            <v>32300</v>
          </cell>
          <cell r="R1789">
            <v>32300</v>
          </cell>
          <cell r="S1789">
            <v>32300</v>
          </cell>
          <cell r="T1789">
            <v>32300</v>
          </cell>
          <cell r="U1789">
            <v>32300</v>
          </cell>
          <cell r="V1789">
            <v>32300</v>
          </cell>
          <cell r="AC1789" t="str">
            <v>PPP Main Replacement</v>
          </cell>
        </row>
        <row r="1790">
          <cell r="J1790">
            <v>2017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142.07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AC1790" t="str">
            <v>PPP Main Replacement</v>
          </cell>
        </row>
        <row r="1791">
          <cell r="J1791">
            <v>2017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AC1791" t="str">
            <v>PPP Main Replacement</v>
          </cell>
        </row>
        <row r="1792">
          <cell r="J1792">
            <v>2020</v>
          </cell>
          <cell r="K1792">
            <v>12500</v>
          </cell>
          <cell r="L1792">
            <v>12500</v>
          </cell>
          <cell r="M1792">
            <v>15000</v>
          </cell>
          <cell r="N1792">
            <v>15000</v>
          </cell>
          <cell r="O1792">
            <v>15000</v>
          </cell>
          <cell r="P1792">
            <v>15000</v>
          </cell>
          <cell r="Q1792">
            <v>15000</v>
          </cell>
          <cell r="R1792">
            <v>15000</v>
          </cell>
          <cell r="S1792">
            <v>15000</v>
          </cell>
          <cell r="T1792">
            <v>15000</v>
          </cell>
          <cell r="U1792">
            <v>15000</v>
          </cell>
          <cell r="V1792">
            <v>15000</v>
          </cell>
          <cell r="AC1792" t="str">
            <v>PPP Main Replacement</v>
          </cell>
        </row>
        <row r="1793">
          <cell r="J1793">
            <v>2019</v>
          </cell>
          <cell r="K1793">
            <v>237500</v>
          </cell>
          <cell r="L1793">
            <v>237500</v>
          </cell>
          <cell r="M1793">
            <v>285000</v>
          </cell>
          <cell r="N1793">
            <v>285000</v>
          </cell>
          <cell r="O1793">
            <v>285000</v>
          </cell>
          <cell r="P1793">
            <v>285000</v>
          </cell>
          <cell r="Q1793">
            <v>285000</v>
          </cell>
          <cell r="R1793">
            <v>285000</v>
          </cell>
          <cell r="S1793">
            <v>285000</v>
          </cell>
          <cell r="T1793">
            <v>285000</v>
          </cell>
          <cell r="U1793">
            <v>285000</v>
          </cell>
          <cell r="V1793">
            <v>285000</v>
          </cell>
          <cell r="AC1793" t="str">
            <v>PPP Main Replacement</v>
          </cell>
        </row>
        <row r="1794">
          <cell r="J1794">
            <v>2019</v>
          </cell>
          <cell r="K1794">
            <v>1400</v>
          </cell>
          <cell r="L1794">
            <v>1400</v>
          </cell>
          <cell r="M1794">
            <v>1700</v>
          </cell>
          <cell r="N1794">
            <v>1700</v>
          </cell>
          <cell r="O1794">
            <v>1700</v>
          </cell>
          <cell r="P1794">
            <v>1700</v>
          </cell>
          <cell r="Q1794">
            <v>1700</v>
          </cell>
          <cell r="R1794">
            <v>1700</v>
          </cell>
          <cell r="S1794">
            <v>1700</v>
          </cell>
          <cell r="T1794">
            <v>1700</v>
          </cell>
          <cell r="U1794">
            <v>1700</v>
          </cell>
          <cell r="V1794">
            <v>1700</v>
          </cell>
          <cell r="AC1794" t="str">
            <v>PPP Main Replacement</v>
          </cell>
        </row>
        <row r="1795">
          <cell r="J1795">
            <v>2021</v>
          </cell>
          <cell r="K1795">
            <v>237500</v>
          </cell>
          <cell r="L1795">
            <v>237500</v>
          </cell>
          <cell r="M1795">
            <v>285000</v>
          </cell>
          <cell r="N1795">
            <v>285000</v>
          </cell>
          <cell r="O1795">
            <v>285000</v>
          </cell>
          <cell r="P1795">
            <v>285000</v>
          </cell>
          <cell r="Q1795">
            <v>285000</v>
          </cell>
          <cell r="R1795">
            <v>285000</v>
          </cell>
          <cell r="S1795">
            <v>285000</v>
          </cell>
          <cell r="T1795">
            <v>285000</v>
          </cell>
          <cell r="U1795">
            <v>285000</v>
          </cell>
          <cell r="V1795">
            <v>285000</v>
          </cell>
          <cell r="AC1795" t="str">
            <v>PPP Main Replacement</v>
          </cell>
        </row>
        <row r="1796">
          <cell r="J1796">
            <v>2020</v>
          </cell>
          <cell r="K1796">
            <v>26600</v>
          </cell>
          <cell r="L1796">
            <v>26600</v>
          </cell>
          <cell r="M1796">
            <v>32300</v>
          </cell>
          <cell r="N1796">
            <v>32300</v>
          </cell>
          <cell r="O1796">
            <v>32300</v>
          </cell>
          <cell r="P1796">
            <v>32300</v>
          </cell>
          <cell r="Q1796">
            <v>32300</v>
          </cell>
          <cell r="R1796">
            <v>32300</v>
          </cell>
          <cell r="S1796">
            <v>32300</v>
          </cell>
          <cell r="T1796">
            <v>32300</v>
          </cell>
          <cell r="U1796">
            <v>32300</v>
          </cell>
          <cell r="V1796">
            <v>32300</v>
          </cell>
          <cell r="AC1796" t="str">
            <v>PPP Main Replacement</v>
          </cell>
        </row>
        <row r="1797">
          <cell r="J1797">
            <v>2019</v>
          </cell>
          <cell r="K1797">
            <v>26600</v>
          </cell>
          <cell r="L1797">
            <v>26600</v>
          </cell>
          <cell r="M1797">
            <v>32300</v>
          </cell>
          <cell r="N1797">
            <v>32300</v>
          </cell>
          <cell r="O1797">
            <v>32300</v>
          </cell>
          <cell r="P1797">
            <v>32300</v>
          </cell>
          <cell r="Q1797">
            <v>32300</v>
          </cell>
          <cell r="R1797">
            <v>32300</v>
          </cell>
          <cell r="S1797">
            <v>32300</v>
          </cell>
          <cell r="T1797">
            <v>32300</v>
          </cell>
          <cell r="U1797">
            <v>32300</v>
          </cell>
          <cell r="V1797">
            <v>32300</v>
          </cell>
          <cell r="AC1797" t="str">
            <v>PPP Main Replacement</v>
          </cell>
        </row>
        <row r="1798">
          <cell r="J1798">
            <v>2018</v>
          </cell>
          <cell r="K1798">
            <v>26600</v>
          </cell>
          <cell r="L1798">
            <v>26600</v>
          </cell>
          <cell r="M1798">
            <v>32300</v>
          </cell>
          <cell r="N1798">
            <v>32300</v>
          </cell>
          <cell r="O1798">
            <v>32300</v>
          </cell>
          <cell r="P1798">
            <v>32300</v>
          </cell>
          <cell r="Q1798">
            <v>32300</v>
          </cell>
          <cell r="R1798">
            <v>32300</v>
          </cell>
          <cell r="S1798">
            <v>32300</v>
          </cell>
          <cell r="T1798">
            <v>32300</v>
          </cell>
          <cell r="U1798">
            <v>32300</v>
          </cell>
          <cell r="V1798">
            <v>32300</v>
          </cell>
          <cell r="AC1798" t="str">
            <v>PPP Main Replacement</v>
          </cell>
        </row>
        <row r="1799">
          <cell r="J1799">
            <v>2018</v>
          </cell>
          <cell r="K1799">
            <v>32000</v>
          </cell>
          <cell r="L1799">
            <v>32000</v>
          </cell>
          <cell r="M1799">
            <v>32000</v>
          </cell>
          <cell r="N1799">
            <v>32000</v>
          </cell>
          <cell r="O1799">
            <v>32000</v>
          </cell>
          <cell r="P1799">
            <v>32000</v>
          </cell>
          <cell r="Q1799">
            <v>32000</v>
          </cell>
          <cell r="R1799">
            <v>32000</v>
          </cell>
          <cell r="S1799">
            <v>32000</v>
          </cell>
          <cell r="T1799">
            <v>32000</v>
          </cell>
          <cell r="U1799">
            <v>32000</v>
          </cell>
          <cell r="V1799">
            <v>33000</v>
          </cell>
          <cell r="AC1799" t="str">
            <v>Main-Bonita Beach Road Estates Dev</v>
          </cell>
        </row>
        <row r="1800">
          <cell r="J1800">
            <v>2019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AC1800" t="str">
            <v>Jax Eagle 1 LNG, WestRock</v>
          </cell>
        </row>
        <row r="1801">
          <cell r="J1801">
            <v>2021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AC1801" t="str">
            <v>Undetermined Capital Projects 5yr</v>
          </cell>
        </row>
        <row r="1802">
          <cell r="J1802">
            <v>202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AC1802" t="str">
            <v>Undetermined Capital Projects 5yr</v>
          </cell>
        </row>
        <row r="1803">
          <cell r="J1803">
            <v>2017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AC1803" t="str">
            <v>Undetermined Capital Projects 5yr</v>
          </cell>
        </row>
        <row r="1804">
          <cell r="J1804">
            <v>2021</v>
          </cell>
          <cell r="K1804">
            <v>185454</v>
          </cell>
          <cell r="L1804">
            <v>262726.5</v>
          </cell>
          <cell r="M1804">
            <v>262726.5</v>
          </cell>
          <cell r="N1804">
            <v>262726.5</v>
          </cell>
          <cell r="O1804">
            <v>262726.5</v>
          </cell>
          <cell r="P1804">
            <v>262726.5</v>
          </cell>
          <cell r="Q1804">
            <v>262726.5</v>
          </cell>
          <cell r="R1804">
            <v>262726.5</v>
          </cell>
          <cell r="S1804">
            <v>262726.5</v>
          </cell>
          <cell r="T1804">
            <v>262726.5</v>
          </cell>
          <cell r="U1804">
            <v>262726.5</v>
          </cell>
          <cell r="V1804">
            <v>278181</v>
          </cell>
          <cell r="AC1804" t="str">
            <v>CNG Projects</v>
          </cell>
        </row>
        <row r="1805">
          <cell r="J1805">
            <v>2019</v>
          </cell>
          <cell r="K1805">
            <v>153015</v>
          </cell>
          <cell r="L1805">
            <v>153015</v>
          </cell>
          <cell r="M1805">
            <v>306030</v>
          </cell>
          <cell r="N1805">
            <v>306030</v>
          </cell>
          <cell r="O1805">
            <v>306030</v>
          </cell>
          <cell r="P1805">
            <v>306030</v>
          </cell>
          <cell r="Q1805">
            <v>306030</v>
          </cell>
          <cell r="R1805">
            <v>306030</v>
          </cell>
          <cell r="S1805">
            <v>306030</v>
          </cell>
          <cell r="T1805">
            <v>306030</v>
          </cell>
          <cell r="U1805">
            <v>153015</v>
          </cell>
          <cell r="V1805">
            <v>153015</v>
          </cell>
          <cell r="AC1805" t="str">
            <v>CNG Projects</v>
          </cell>
        </row>
        <row r="1806">
          <cell r="J1806">
            <v>2020</v>
          </cell>
          <cell r="K1806">
            <v>130001.14</v>
          </cell>
          <cell r="L1806">
            <v>130001.14</v>
          </cell>
          <cell r="M1806">
            <v>259999.43</v>
          </cell>
          <cell r="N1806">
            <v>259999.43</v>
          </cell>
          <cell r="O1806">
            <v>259999.43</v>
          </cell>
          <cell r="P1806">
            <v>259999.43</v>
          </cell>
          <cell r="Q1806">
            <v>259999.43</v>
          </cell>
          <cell r="R1806">
            <v>259999.43</v>
          </cell>
          <cell r="S1806">
            <v>259999.43</v>
          </cell>
          <cell r="T1806">
            <v>259999.43</v>
          </cell>
          <cell r="U1806">
            <v>130001.14</v>
          </cell>
          <cell r="V1806">
            <v>130001.14</v>
          </cell>
          <cell r="AC1806" t="str">
            <v>New Revenue Mains</v>
          </cell>
        </row>
        <row r="1807">
          <cell r="J1807">
            <v>2020</v>
          </cell>
          <cell r="K1807">
            <v>16666.63</v>
          </cell>
          <cell r="L1807">
            <v>16666.669999999998</v>
          </cell>
          <cell r="M1807">
            <v>16666.669999999998</v>
          </cell>
          <cell r="N1807">
            <v>16666.669999999998</v>
          </cell>
          <cell r="O1807">
            <v>16666.669999999998</v>
          </cell>
          <cell r="P1807">
            <v>16666.669999999998</v>
          </cell>
          <cell r="Q1807">
            <v>16666.669999999998</v>
          </cell>
          <cell r="R1807">
            <v>16666.669999999998</v>
          </cell>
          <cell r="S1807">
            <v>16666.669999999998</v>
          </cell>
          <cell r="T1807">
            <v>16666.669999999998</v>
          </cell>
          <cell r="U1807">
            <v>16666.669999999998</v>
          </cell>
          <cell r="V1807">
            <v>16666.669999999998</v>
          </cell>
          <cell r="AC1807" t="str">
            <v>New Revenue Mains</v>
          </cell>
        </row>
        <row r="1808">
          <cell r="J1808">
            <v>2018</v>
          </cell>
          <cell r="K1808">
            <v>16666.63</v>
          </cell>
          <cell r="L1808">
            <v>16666.669999999998</v>
          </cell>
          <cell r="M1808">
            <v>16666.669999999998</v>
          </cell>
          <cell r="N1808">
            <v>16666.669999999998</v>
          </cell>
          <cell r="O1808">
            <v>16666.669999999998</v>
          </cell>
          <cell r="P1808">
            <v>16666.669999999998</v>
          </cell>
          <cell r="Q1808">
            <v>16666.669999999998</v>
          </cell>
          <cell r="R1808">
            <v>16666.669999999998</v>
          </cell>
          <cell r="S1808">
            <v>16666.669999999998</v>
          </cell>
          <cell r="T1808">
            <v>16666.669999999998</v>
          </cell>
          <cell r="U1808">
            <v>16666.669999999998</v>
          </cell>
          <cell r="V1808">
            <v>16666.669999999998</v>
          </cell>
          <cell r="AC1808" t="str">
            <v>New Revenue Mains</v>
          </cell>
        </row>
        <row r="1809">
          <cell r="J1809">
            <v>2021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AC1809" t="str">
            <v>New Revenue Mains</v>
          </cell>
        </row>
        <row r="1810">
          <cell r="J1810">
            <v>2020</v>
          </cell>
          <cell r="K1810">
            <v>130000</v>
          </cell>
          <cell r="L1810">
            <v>130000</v>
          </cell>
          <cell r="M1810">
            <v>260000</v>
          </cell>
          <cell r="N1810">
            <v>260000</v>
          </cell>
          <cell r="O1810">
            <v>260000</v>
          </cell>
          <cell r="P1810">
            <v>260000</v>
          </cell>
          <cell r="Q1810">
            <v>260000</v>
          </cell>
          <cell r="R1810">
            <v>260000</v>
          </cell>
          <cell r="S1810">
            <v>260000</v>
          </cell>
          <cell r="T1810">
            <v>260000</v>
          </cell>
          <cell r="U1810">
            <v>130000</v>
          </cell>
          <cell r="V1810">
            <v>130000</v>
          </cell>
          <cell r="AC1810" t="str">
            <v>New Revenue Mains</v>
          </cell>
        </row>
        <row r="1811">
          <cell r="J1811">
            <v>2019</v>
          </cell>
          <cell r="K1811">
            <v>16666.63</v>
          </cell>
          <cell r="L1811">
            <v>16666.669999999998</v>
          </cell>
          <cell r="M1811">
            <v>16666.669999999998</v>
          </cell>
          <cell r="N1811">
            <v>16666.669999999998</v>
          </cell>
          <cell r="O1811">
            <v>16666.669999999998</v>
          </cell>
          <cell r="P1811">
            <v>16666.669999999998</v>
          </cell>
          <cell r="Q1811">
            <v>16666.669999999998</v>
          </cell>
          <cell r="R1811">
            <v>16666.669999999998</v>
          </cell>
          <cell r="S1811">
            <v>16666.669999999998</v>
          </cell>
          <cell r="T1811">
            <v>16666.669999999998</v>
          </cell>
          <cell r="U1811">
            <v>16666.669999999998</v>
          </cell>
          <cell r="V1811">
            <v>16666.669999999998</v>
          </cell>
          <cell r="AC1811" t="str">
            <v>New Revenue Mains</v>
          </cell>
        </row>
        <row r="1812">
          <cell r="J1812">
            <v>2017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AC1812" t="str">
            <v>New Revenue Mains</v>
          </cell>
        </row>
        <row r="1813">
          <cell r="J1813">
            <v>2021</v>
          </cell>
          <cell r="K1813">
            <v>33333.370000000003</v>
          </cell>
          <cell r="L1813">
            <v>33333.33</v>
          </cell>
          <cell r="M1813">
            <v>33333.33</v>
          </cell>
          <cell r="N1813">
            <v>33333.33</v>
          </cell>
          <cell r="O1813">
            <v>33333.33</v>
          </cell>
          <cell r="P1813">
            <v>33333.33</v>
          </cell>
          <cell r="Q1813">
            <v>33333.33</v>
          </cell>
          <cell r="R1813">
            <v>33333.33</v>
          </cell>
          <cell r="S1813">
            <v>33333.33</v>
          </cell>
          <cell r="T1813">
            <v>33333.33</v>
          </cell>
          <cell r="U1813">
            <v>33333.33</v>
          </cell>
          <cell r="V1813">
            <v>33333.33</v>
          </cell>
          <cell r="AC1813" t="str">
            <v>New Revenue Mains</v>
          </cell>
        </row>
        <row r="1814">
          <cell r="J1814">
            <v>2018</v>
          </cell>
          <cell r="K1814">
            <v>33333.370000000003</v>
          </cell>
          <cell r="L1814">
            <v>33333.33</v>
          </cell>
          <cell r="M1814">
            <v>33333.33</v>
          </cell>
          <cell r="N1814">
            <v>33333.33</v>
          </cell>
          <cell r="O1814">
            <v>33333.33</v>
          </cell>
          <cell r="P1814">
            <v>33333.33</v>
          </cell>
          <cell r="Q1814">
            <v>33333.33</v>
          </cell>
          <cell r="R1814">
            <v>33333.33</v>
          </cell>
          <cell r="S1814">
            <v>33333.33</v>
          </cell>
          <cell r="T1814">
            <v>33333.33</v>
          </cell>
          <cell r="U1814">
            <v>33333.33</v>
          </cell>
          <cell r="V1814">
            <v>33333.33</v>
          </cell>
          <cell r="AC1814" t="str">
            <v>New Revenue Mains</v>
          </cell>
        </row>
        <row r="1815">
          <cell r="J1815">
            <v>2019</v>
          </cell>
          <cell r="K1815">
            <v>22500</v>
          </cell>
          <cell r="L1815">
            <v>22500</v>
          </cell>
          <cell r="M1815">
            <v>22500</v>
          </cell>
          <cell r="N1815">
            <v>22500</v>
          </cell>
          <cell r="O1815">
            <v>22500</v>
          </cell>
          <cell r="P1815">
            <v>22500</v>
          </cell>
          <cell r="Q1815">
            <v>22500</v>
          </cell>
          <cell r="R1815">
            <v>22500</v>
          </cell>
          <cell r="S1815">
            <v>22500</v>
          </cell>
          <cell r="T1815">
            <v>22500</v>
          </cell>
          <cell r="U1815">
            <v>22500</v>
          </cell>
          <cell r="V1815">
            <v>22500</v>
          </cell>
          <cell r="AC1815" t="str">
            <v>New Revenue Mains</v>
          </cell>
        </row>
        <row r="1816">
          <cell r="J1816">
            <v>2018</v>
          </cell>
          <cell r="K1816">
            <v>22500</v>
          </cell>
          <cell r="L1816">
            <v>22500</v>
          </cell>
          <cell r="M1816">
            <v>22500</v>
          </cell>
          <cell r="N1816">
            <v>22500</v>
          </cell>
          <cell r="O1816">
            <v>22500</v>
          </cell>
          <cell r="P1816">
            <v>22500</v>
          </cell>
          <cell r="Q1816">
            <v>22500</v>
          </cell>
          <cell r="R1816">
            <v>22500</v>
          </cell>
          <cell r="S1816">
            <v>22500</v>
          </cell>
          <cell r="T1816">
            <v>22500</v>
          </cell>
          <cell r="U1816">
            <v>22500</v>
          </cell>
          <cell r="V1816">
            <v>22500</v>
          </cell>
          <cell r="AC1816" t="str">
            <v>New Revenue Mains</v>
          </cell>
        </row>
        <row r="1817">
          <cell r="J1817">
            <v>202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AC1817" t="str">
            <v>New Revenue Mains</v>
          </cell>
        </row>
        <row r="1818">
          <cell r="J1818">
            <v>2017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AC1818" t="str">
            <v>New Revenue Mains</v>
          </cell>
        </row>
        <row r="1819">
          <cell r="J1819">
            <v>2021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AC1819" t="str">
            <v>New Revenue Mains</v>
          </cell>
        </row>
        <row r="1820">
          <cell r="J1820">
            <v>2021</v>
          </cell>
          <cell r="K1820">
            <v>383333.37</v>
          </cell>
          <cell r="L1820">
            <v>383333.33</v>
          </cell>
          <cell r="M1820">
            <v>383333.33</v>
          </cell>
          <cell r="N1820">
            <v>383333.33</v>
          </cell>
          <cell r="O1820">
            <v>383333.33</v>
          </cell>
          <cell r="P1820">
            <v>383333.33</v>
          </cell>
          <cell r="Q1820">
            <v>383333.33</v>
          </cell>
          <cell r="R1820">
            <v>383333.33</v>
          </cell>
          <cell r="S1820">
            <v>383333.33</v>
          </cell>
          <cell r="T1820">
            <v>383333.33</v>
          </cell>
          <cell r="U1820">
            <v>383333.33</v>
          </cell>
          <cell r="V1820">
            <v>383333.33</v>
          </cell>
          <cell r="AC1820" t="str">
            <v>New Revenue Mains</v>
          </cell>
        </row>
        <row r="1821">
          <cell r="J1821">
            <v>2018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AC1821" t="str">
            <v>New Revenue Mains</v>
          </cell>
        </row>
        <row r="1822">
          <cell r="J1822">
            <v>2021</v>
          </cell>
          <cell r="K1822">
            <v>17500</v>
          </cell>
          <cell r="L1822">
            <v>17500</v>
          </cell>
          <cell r="M1822">
            <v>17500</v>
          </cell>
          <cell r="N1822">
            <v>17500</v>
          </cell>
          <cell r="O1822">
            <v>17500</v>
          </cell>
          <cell r="P1822">
            <v>17500</v>
          </cell>
          <cell r="Q1822">
            <v>17500</v>
          </cell>
          <cell r="R1822">
            <v>17500</v>
          </cell>
          <cell r="S1822">
            <v>17500</v>
          </cell>
          <cell r="T1822">
            <v>17500</v>
          </cell>
          <cell r="U1822">
            <v>17500</v>
          </cell>
          <cell r="V1822">
            <v>17500</v>
          </cell>
          <cell r="AC1822" t="str">
            <v>New Revenue Mains</v>
          </cell>
        </row>
        <row r="1823">
          <cell r="J1823">
            <v>2021</v>
          </cell>
          <cell r="K1823">
            <v>112500</v>
          </cell>
          <cell r="L1823">
            <v>112500</v>
          </cell>
          <cell r="M1823">
            <v>112500</v>
          </cell>
          <cell r="N1823">
            <v>112500</v>
          </cell>
          <cell r="O1823">
            <v>112500</v>
          </cell>
          <cell r="P1823">
            <v>112500</v>
          </cell>
          <cell r="Q1823">
            <v>112500</v>
          </cell>
          <cell r="R1823">
            <v>112500</v>
          </cell>
          <cell r="S1823">
            <v>112500</v>
          </cell>
          <cell r="T1823">
            <v>112500</v>
          </cell>
          <cell r="U1823">
            <v>112500</v>
          </cell>
          <cell r="V1823">
            <v>112500</v>
          </cell>
          <cell r="AC1823" t="str">
            <v>New Revenue Services</v>
          </cell>
        </row>
        <row r="1824">
          <cell r="J1824">
            <v>2021</v>
          </cell>
          <cell r="K1824">
            <v>833.37</v>
          </cell>
          <cell r="L1824">
            <v>833.33</v>
          </cell>
          <cell r="M1824">
            <v>833.33</v>
          </cell>
          <cell r="N1824">
            <v>833.33</v>
          </cell>
          <cell r="O1824">
            <v>833.33</v>
          </cell>
          <cell r="P1824">
            <v>833.33</v>
          </cell>
          <cell r="Q1824">
            <v>833.33</v>
          </cell>
          <cell r="R1824">
            <v>833.33</v>
          </cell>
          <cell r="S1824">
            <v>833.33</v>
          </cell>
          <cell r="T1824">
            <v>833.33</v>
          </cell>
          <cell r="U1824">
            <v>833.33</v>
          </cell>
          <cell r="V1824">
            <v>833.33</v>
          </cell>
          <cell r="AC1824" t="str">
            <v>New Revenue Services</v>
          </cell>
        </row>
        <row r="1825">
          <cell r="J1825">
            <v>2020</v>
          </cell>
          <cell r="K1825">
            <v>4500.54</v>
          </cell>
          <cell r="L1825">
            <v>4500.54</v>
          </cell>
          <cell r="M1825">
            <v>8999.73</v>
          </cell>
          <cell r="N1825">
            <v>8999.73</v>
          </cell>
          <cell r="O1825">
            <v>8999.73</v>
          </cell>
          <cell r="P1825">
            <v>8999.73</v>
          </cell>
          <cell r="Q1825">
            <v>8999.73</v>
          </cell>
          <cell r="R1825">
            <v>8999.73</v>
          </cell>
          <cell r="S1825">
            <v>8999.73</v>
          </cell>
          <cell r="T1825">
            <v>8999.73</v>
          </cell>
          <cell r="U1825">
            <v>4500.54</v>
          </cell>
          <cell r="V1825">
            <v>4500.54</v>
          </cell>
          <cell r="AC1825" t="str">
            <v>New Revenue Services</v>
          </cell>
        </row>
        <row r="1826">
          <cell r="J1826">
            <v>2018</v>
          </cell>
          <cell r="K1826">
            <v>14007.24</v>
          </cell>
          <cell r="L1826">
            <v>14007.24</v>
          </cell>
          <cell r="M1826">
            <v>27996.45</v>
          </cell>
          <cell r="N1826">
            <v>27996.45</v>
          </cell>
          <cell r="O1826">
            <v>27996.45</v>
          </cell>
          <cell r="P1826">
            <v>27996.45</v>
          </cell>
          <cell r="Q1826">
            <v>27996.45</v>
          </cell>
          <cell r="R1826">
            <v>27996.45</v>
          </cell>
          <cell r="S1826">
            <v>27996.45</v>
          </cell>
          <cell r="T1826">
            <v>27996.45</v>
          </cell>
          <cell r="U1826">
            <v>14007.24</v>
          </cell>
          <cell r="V1826">
            <v>14006.68</v>
          </cell>
          <cell r="AC1826" t="str">
            <v>New Revenue Services</v>
          </cell>
        </row>
        <row r="1827">
          <cell r="J1827">
            <v>2020</v>
          </cell>
          <cell r="K1827">
            <v>134999.49</v>
          </cell>
          <cell r="L1827">
            <v>134999.49</v>
          </cell>
          <cell r="M1827">
            <v>270000.26</v>
          </cell>
          <cell r="N1827">
            <v>270000.26</v>
          </cell>
          <cell r="O1827">
            <v>270000.26</v>
          </cell>
          <cell r="P1827">
            <v>270000.26</v>
          </cell>
          <cell r="Q1827">
            <v>270000.26</v>
          </cell>
          <cell r="R1827">
            <v>270000.26</v>
          </cell>
          <cell r="S1827">
            <v>270000.26</v>
          </cell>
          <cell r="T1827">
            <v>270000.26</v>
          </cell>
          <cell r="U1827">
            <v>134999.49</v>
          </cell>
          <cell r="V1827">
            <v>134999.45000000001</v>
          </cell>
          <cell r="AC1827" t="str">
            <v>New Revenue Services</v>
          </cell>
        </row>
        <row r="1828">
          <cell r="J1828">
            <v>2019</v>
          </cell>
          <cell r="K1828">
            <v>14999.04</v>
          </cell>
          <cell r="L1828">
            <v>14999.04</v>
          </cell>
          <cell r="M1828">
            <v>30000.47</v>
          </cell>
          <cell r="N1828">
            <v>30000.47</v>
          </cell>
          <cell r="O1828">
            <v>30000.47</v>
          </cell>
          <cell r="P1828">
            <v>30000.47</v>
          </cell>
          <cell r="Q1828">
            <v>30000.47</v>
          </cell>
          <cell r="R1828">
            <v>30000.47</v>
          </cell>
          <cell r="S1828">
            <v>30000.47</v>
          </cell>
          <cell r="T1828">
            <v>30000.47</v>
          </cell>
          <cell r="U1828">
            <v>14999.04</v>
          </cell>
          <cell r="V1828">
            <v>14999.12</v>
          </cell>
          <cell r="AC1828" t="str">
            <v>New Revenue Services</v>
          </cell>
        </row>
        <row r="1829">
          <cell r="J1829">
            <v>2018</v>
          </cell>
          <cell r="K1829">
            <v>9000</v>
          </cell>
          <cell r="L1829">
            <v>9000</v>
          </cell>
          <cell r="M1829">
            <v>18000</v>
          </cell>
          <cell r="N1829">
            <v>18000</v>
          </cell>
          <cell r="O1829">
            <v>18000</v>
          </cell>
          <cell r="P1829">
            <v>18000</v>
          </cell>
          <cell r="Q1829">
            <v>18000</v>
          </cell>
          <cell r="R1829">
            <v>18000</v>
          </cell>
          <cell r="S1829">
            <v>18000</v>
          </cell>
          <cell r="T1829">
            <v>18000</v>
          </cell>
          <cell r="U1829">
            <v>9000</v>
          </cell>
          <cell r="V1829">
            <v>9000</v>
          </cell>
          <cell r="AC1829" t="str">
            <v>New Revenue Services</v>
          </cell>
        </row>
        <row r="1830">
          <cell r="J1830">
            <v>2017</v>
          </cell>
          <cell r="K1830">
            <v>63613.43</v>
          </cell>
          <cell r="L1830">
            <v>87611.520000000004</v>
          </cell>
          <cell r="M1830">
            <v>95485.35</v>
          </cell>
          <cell r="N1830">
            <v>27627.68</v>
          </cell>
          <cell r="O1830">
            <v>19911.38</v>
          </cell>
          <cell r="P1830">
            <v>62687.8</v>
          </cell>
          <cell r="Q1830">
            <v>62687.8</v>
          </cell>
          <cell r="R1830">
            <v>62687.8</v>
          </cell>
          <cell r="S1830">
            <v>62687.8</v>
          </cell>
          <cell r="T1830">
            <v>62687.8</v>
          </cell>
          <cell r="U1830">
            <v>62687.8</v>
          </cell>
          <cell r="V1830">
            <v>62687.8</v>
          </cell>
          <cell r="AC1830" t="str">
            <v>New Revenue Services</v>
          </cell>
        </row>
        <row r="1831">
          <cell r="J1831">
            <v>2018</v>
          </cell>
          <cell r="K1831">
            <v>22500</v>
          </cell>
          <cell r="L1831">
            <v>22500</v>
          </cell>
          <cell r="M1831">
            <v>45000</v>
          </cell>
          <cell r="N1831">
            <v>45000</v>
          </cell>
          <cell r="O1831">
            <v>45000</v>
          </cell>
          <cell r="P1831">
            <v>45000</v>
          </cell>
          <cell r="Q1831">
            <v>45000</v>
          </cell>
          <cell r="R1831">
            <v>45000</v>
          </cell>
          <cell r="S1831">
            <v>45000</v>
          </cell>
          <cell r="T1831">
            <v>45000</v>
          </cell>
          <cell r="U1831">
            <v>22500</v>
          </cell>
          <cell r="V1831">
            <v>22500</v>
          </cell>
          <cell r="AC1831" t="str">
            <v>New Revenue Services</v>
          </cell>
        </row>
        <row r="1832">
          <cell r="J1832">
            <v>2017</v>
          </cell>
          <cell r="K1832">
            <v>23372.07</v>
          </cell>
          <cell r="L1832">
            <v>46637.66</v>
          </cell>
          <cell r="M1832">
            <v>40913.660000000003</v>
          </cell>
          <cell r="N1832">
            <v>25139.64</v>
          </cell>
          <cell r="O1832">
            <v>40096.39</v>
          </cell>
          <cell r="P1832">
            <v>48135.3</v>
          </cell>
          <cell r="Q1832">
            <v>48135.3</v>
          </cell>
          <cell r="R1832">
            <v>48135.3</v>
          </cell>
          <cell r="S1832">
            <v>48135.3</v>
          </cell>
          <cell r="T1832">
            <v>48135.3</v>
          </cell>
          <cell r="U1832">
            <v>48135.3</v>
          </cell>
          <cell r="V1832">
            <v>48135.3</v>
          </cell>
          <cell r="AC1832" t="str">
            <v>New Revenue Services</v>
          </cell>
        </row>
        <row r="1833">
          <cell r="J1833">
            <v>2019</v>
          </cell>
          <cell r="K1833">
            <v>700.06</v>
          </cell>
          <cell r="L1833">
            <v>700.06</v>
          </cell>
          <cell r="M1833">
            <v>1399.97</v>
          </cell>
          <cell r="N1833">
            <v>1399.97</v>
          </cell>
          <cell r="O1833">
            <v>1399.97</v>
          </cell>
          <cell r="P1833">
            <v>1399.97</v>
          </cell>
          <cell r="Q1833">
            <v>1399.97</v>
          </cell>
          <cell r="R1833">
            <v>1399.97</v>
          </cell>
          <cell r="S1833">
            <v>1399.97</v>
          </cell>
          <cell r="T1833">
            <v>1399.97</v>
          </cell>
          <cell r="U1833">
            <v>700.06</v>
          </cell>
          <cell r="V1833">
            <v>700.06</v>
          </cell>
          <cell r="AC1833" t="str">
            <v>New Revenue Services</v>
          </cell>
        </row>
        <row r="1834">
          <cell r="J1834">
            <v>2021</v>
          </cell>
          <cell r="K1834">
            <v>150000</v>
          </cell>
          <cell r="L1834">
            <v>150000</v>
          </cell>
          <cell r="M1834">
            <v>150000</v>
          </cell>
          <cell r="N1834">
            <v>150000</v>
          </cell>
          <cell r="O1834">
            <v>150000</v>
          </cell>
          <cell r="P1834">
            <v>150000</v>
          </cell>
          <cell r="Q1834">
            <v>150000</v>
          </cell>
          <cell r="R1834">
            <v>150000</v>
          </cell>
          <cell r="S1834">
            <v>150000</v>
          </cell>
          <cell r="T1834">
            <v>150000</v>
          </cell>
          <cell r="U1834">
            <v>150000</v>
          </cell>
          <cell r="V1834">
            <v>150000</v>
          </cell>
          <cell r="AC1834" t="str">
            <v>New Revenue Services</v>
          </cell>
        </row>
        <row r="1835">
          <cell r="J1835">
            <v>2019</v>
          </cell>
          <cell r="K1835">
            <v>17500.75</v>
          </cell>
          <cell r="L1835">
            <v>17500.75</v>
          </cell>
          <cell r="M1835">
            <v>34999.629999999997</v>
          </cell>
          <cell r="N1835">
            <v>34999.629999999997</v>
          </cell>
          <cell r="O1835">
            <v>34999.629999999997</v>
          </cell>
          <cell r="P1835">
            <v>34999.629999999997</v>
          </cell>
          <cell r="Q1835">
            <v>34999.629999999997</v>
          </cell>
          <cell r="R1835">
            <v>34999.629999999997</v>
          </cell>
          <cell r="S1835">
            <v>34999.629999999997</v>
          </cell>
          <cell r="T1835">
            <v>34999.629999999997</v>
          </cell>
          <cell r="U1835">
            <v>17500.75</v>
          </cell>
          <cell r="V1835">
            <v>17500.71</v>
          </cell>
          <cell r="AC1835" t="str">
            <v>New Revenue Services</v>
          </cell>
        </row>
        <row r="1836">
          <cell r="J1836">
            <v>2019</v>
          </cell>
          <cell r="K1836">
            <v>24750.639999999999</v>
          </cell>
          <cell r="L1836">
            <v>24750.639999999999</v>
          </cell>
          <cell r="M1836">
            <v>49499.68</v>
          </cell>
          <cell r="N1836">
            <v>49499.68</v>
          </cell>
          <cell r="O1836">
            <v>49499.68</v>
          </cell>
          <cell r="P1836">
            <v>49499.68</v>
          </cell>
          <cell r="Q1836">
            <v>49499.68</v>
          </cell>
          <cell r="R1836">
            <v>49499.68</v>
          </cell>
          <cell r="S1836">
            <v>49499.68</v>
          </cell>
          <cell r="T1836">
            <v>49499.68</v>
          </cell>
          <cell r="U1836">
            <v>24750.639999999999</v>
          </cell>
          <cell r="V1836">
            <v>24750.639999999999</v>
          </cell>
          <cell r="AC1836" t="str">
            <v>New Revenue Services</v>
          </cell>
        </row>
        <row r="1837">
          <cell r="J1837">
            <v>2018</v>
          </cell>
          <cell r="K1837">
            <v>2749.89</v>
          </cell>
          <cell r="L1837">
            <v>2749.89</v>
          </cell>
          <cell r="M1837">
            <v>5500.06</v>
          </cell>
          <cell r="N1837">
            <v>5500.06</v>
          </cell>
          <cell r="O1837">
            <v>5500.06</v>
          </cell>
          <cell r="P1837">
            <v>5500.06</v>
          </cell>
          <cell r="Q1837">
            <v>5500.06</v>
          </cell>
          <cell r="R1837">
            <v>5500.06</v>
          </cell>
          <cell r="S1837">
            <v>5500.06</v>
          </cell>
          <cell r="T1837">
            <v>5500.06</v>
          </cell>
          <cell r="U1837">
            <v>2749.89</v>
          </cell>
          <cell r="V1837">
            <v>2749.85</v>
          </cell>
          <cell r="AC1837" t="str">
            <v>New Revenue Services</v>
          </cell>
        </row>
        <row r="1838">
          <cell r="J1838">
            <v>2021</v>
          </cell>
          <cell r="K1838">
            <v>5000</v>
          </cell>
          <cell r="L1838">
            <v>5000</v>
          </cell>
          <cell r="M1838">
            <v>5000</v>
          </cell>
          <cell r="N1838">
            <v>5000</v>
          </cell>
          <cell r="O1838">
            <v>5000</v>
          </cell>
          <cell r="P1838">
            <v>5000</v>
          </cell>
          <cell r="Q1838">
            <v>5000</v>
          </cell>
          <cell r="R1838">
            <v>5000</v>
          </cell>
          <cell r="S1838">
            <v>5000</v>
          </cell>
          <cell r="T1838">
            <v>5000</v>
          </cell>
          <cell r="U1838">
            <v>5000</v>
          </cell>
          <cell r="V1838">
            <v>5000</v>
          </cell>
          <cell r="AC1838" t="str">
            <v>New Revenue Services</v>
          </cell>
        </row>
        <row r="1839">
          <cell r="J1839">
            <v>2018</v>
          </cell>
          <cell r="K1839">
            <v>2998.98</v>
          </cell>
          <cell r="L1839">
            <v>2998.98</v>
          </cell>
          <cell r="M1839">
            <v>6000.51</v>
          </cell>
          <cell r="N1839">
            <v>6000.51</v>
          </cell>
          <cell r="O1839">
            <v>6000.51</v>
          </cell>
          <cell r="P1839">
            <v>6000.51</v>
          </cell>
          <cell r="Q1839">
            <v>6000.51</v>
          </cell>
          <cell r="R1839">
            <v>6000.51</v>
          </cell>
          <cell r="S1839">
            <v>6000.51</v>
          </cell>
          <cell r="T1839">
            <v>6000.51</v>
          </cell>
          <cell r="U1839">
            <v>2998.98</v>
          </cell>
          <cell r="V1839">
            <v>2998.98</v>
          </cell>
          <cell r="AC1839" t="str">
            <v>New Revenue Services</v>
          </cell>
        </row>
        <row r="1840">
          <cell r="J1840">
            <v>2017</v>
          </cell>
          <cell r="K1840">
            <v>27235.55</v>
          </cell>
          <cell r="L1840">
            <v>3183.02</v>
          </cell>
          <cell r="M1840">
            <v>13519.74</v>
          </cell>
          <cell r="N1840">
            <v>3640.5</v>
          </cell>
          <cell r="O1840">
            <v>8704.32</v>
          </cell>
          <cell r="P1840">
            <v>6094.96</v>
          </cell>
          <cell r="Q1840">
            <v>6094.96</v>
          </cell>
          <cell r="R1840">
            <v>6094.96</v>
          </cell>
          <cell r="S1840">
            <v>6094.96</v>
          </cell>
          <cell r="T1840">
            <v>6094.96</v>
          </cell>
          <cell r="U1840">
            <v>6094.96</v>
          </cell>
          <cell r="V1840">
            <v>6094.96</v>
          </cell>
          <cell r="AC1840" t="str">
            <v>New Revenue Services</v>
          </cell>
        </row>
        <row r="1841">
          <cell r="J1841">
            <v>2018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AC1841" t="str">
            <v>Gate-Eustis Border Pipe&amp;Leak Clamp</v>
          </cell>
        </row>
        <row r="1842">
          <cell r="J1842">
            <v>2018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AC1842" t="str">
            <v>Gate-Capper Rd Relocate Reg Station</v>
          </cell>
        </row>
        <row r="1843">
          <cell r="J1843">
            <v>2017</v>
          </cell>
          <cell r="K1843">
            <v>0</v>
          </cell>
          <cell r="L1843">
            <v>0</v>
          </cell>
          <cell r="M1843">
            <v>466.67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AC1843" t="str">
            <v>Measuring and Regulation Station Equipment</v>
          </cell>
        </row>
        <row r="1844">
          <cell r="J1844">
            <v>2019</v>
          </cell>
          <cell r="K1844">
            <v>5253</v>
          </cell>
          <cell r="L1844">
            <v>5253</v>
          </cell>
          <cell r="M1844">
            <v>10506</v>
          </cell>
          <cell r="N1844">
            <v>10506</v>
          </cell>
          <cell r="O1844">
            <v>10506</v>
          </cell>
          <cell r="P1844">
            <v>10506</v>
          </cell>
          <cell r="Q1844">
            <v>10506</v>
          </cell>
          <cell r="R1844">
            <v>10506</v>
          </cell>
          <cell r="S1844">
            <v>10506</v>
          </cell>
          <cell r="T1844">
            <v>10506</v>
          </cell>
          <cell r="U1844">
            <v>5253</v>
          </cell>
          <cell r="V1844">
            <v>5253</v>
          </cell>
          <cell r="AC1844" t="str">
            <v>Measuring and Regulation Station Equipment</v>
          </cell>
        </row>
        <row r="1845">
          <cell r="J1845">
            <v>2021</v>
          </cell>
          <cell r="K1845">
            <v>1104</v>
          </cell>
          <cell r="L1845">
            <v>1104</v>
          </cell>
          <cell r="M1845">
            <v>2208</v>
          </cell>
          <cell r="N1845">
            <v>2208</v>
          </cell>
          <cell r="O1845">
            <v>2208</v>
          </cell>
          <cell r="P1845">
            <v>2208</v>
          </cell>
          <cell r="Q1845">
            <v>2208</v>
          </cell>
          <cell r="R1845">
            <v>2208</v>
          </cell>
          <cell r="S1845">
            <v>2208</v>
          </cell>
          <cell r="T1845">
            <v>2208</v>
          </cell>
          <cell r="U1845">
            <v>1104</v>
          </cell>
          <cell r="V1845">
            <v>1104</v>
          </cell>
          <cell r="AC1845" t="str">
            <v>Measuring and Regulation Station Equipment</v>
          </cell>
        </row>
        <row r="1846">
          <cell r="J1846">
            <v>2017</v>
          </cell>
          <cell r="K1846">
            <v>0</v>
          </cell>
          <cell r="L1846">
            <v>0</v>
          </cell>
          <cell r="M1846">
            <v>-13095.31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AC1846" t="str">
            <v>Measuring and Regulation Station Equipment</v>
          </cell>
        </row>
        <row r="1847">
          <cell r="J1847">
            <v>2019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AC1847" t="str">
            <v>Measuring and Regulation Station Equipment</v>
          </cell>
        </row>
        <row r="1848">
          <cell r="J1848">
            <v>2019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AC1848" t="str">
            <v>Measuring and Regulation Station Equipment</v>
          </cell>
        </row>
        <row r="1849">
          <cell r="J1849">
            <v>2020</v>
          </cell>
          <cell r="K1849">
            <v>29614</v>
          </cell>
          <cell r="L1849">
            <v>29614</v>
          </cell>
          <cell r="M1849">
            <v>59229</v>
          </cell>
          <cell r="N1849">
            <v>59229</v>
          </cell>
          <cell r="O1849">
            <v>59229</v>
          </cell>
          <cell r="P1849">
            <v>59229</v>
          </cell>
          <cell r="Q1849">
            <v>59229</v>
          </cell>
          <cell r="R1849">
            <v>59229</v>
          </cell>
          <cell r="S1849">
            <v>59229</v>
          </cell>
          <cell r="T1849">
            <v>59229</v>
          </cell>
          <cell r="U1849">
            <v>29614</v>
          </cell>
          <cell r="V1849">
            <v>29614</v>
          </cell>
          <cell r="AC1849" t="str">
            <v>Measuring and Regulation Station Equipment</v>
          </cell>
        </row>
        <row r="1850">
          <cell r="J1850">
            <v>2019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AC1850" t="str">
            <v>Measuring and Regulation Station Equipment</v>
          </cell>
        </row>
        <row r="1851">
          <cell r="J1851">
            <v>2019</v>
          </cell>
          <cell r="K1851">
            <v>28892</v>
          </cell>
          <cell r="L1851">
            <v>28892</v>
          </cell>
          <cell r="M1851">
            <v>57784</v>
          </cell>
          <cell r="N1851">
            <v>57784</v>
          </cell>
          <cell r="O1851">
            <v>57784</v>
          </cell>
          <cell r="P1851">
            <v>57784</v>
          </cell>
          <cell r="Q1851">
            <v>57784</v>
          </cell>
          <cell r="R1851">
            <v>57784</v>
          </cell>
          <cell r="S1851">
            <v>57784</v>
          </cell>
          <cell r="T1851">
            <v>57784</v>
          </cell>
          <cell r="U1851">
            <v>28892</v>
          </cell>
          <cell r="V1851">
            <v>28892</v>
          </cell>
          <cell r="AC1851" t="str">
            <v>Measuring and Regulation Station Equipment</v>
          </cell>
        </row>
        <row r="1852">
          <cell r="J1852">
            <v>202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AC1852" t="str">
            <v>Measuring and Regulation Station Equipment</v>
          </cell>
        </row>
        <row r="1853">
          <cell r="J1853">
            <v>2019</v>
          </cell>
          <cell r="K1853">
            <v>2627</v>
          </cell>
          <cell r="L1853">
            <v>2627</v>
          </cell>
          <cell r="M1853">
            <v>5253</v>
          </cell>
          <cell r="N1853">
            <v>5253</v>
          </cell>
          <cell r="O1853">
            <v>5253</v>
          </cell>
          <cell r="P1853">
            <v>5253</v>
          </cell>
          <cell r="Q1853">
            <v>5253</v>
          </cell>
          <cell r="R1853">
            <v>5253</v>
          </cell>
          <cell r="S1853">
            <v>5253</v>
          </cell>
          <cell r="T1853">
            <v>5253</v>
          </cell>
          <cell r="U1853">
            <v>2627</v>
          </cell>
          <cell r="V1853">
            <v>2627</v>
          </cell>
          <cell r="AC1853" t="str">
            <v>Measuring and Regulation Station Equipment</v>
          </cell>
        </row>
        <row r="1854">
          <cell r="J1854">
            <v>2018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AC1854" t="str">
            <v>Measuring and Regulation Station Equipment</v>
          </cell>
        </row>
        <row r="1855">
          <cell r="J1855">
            <v>2017</v>
          </cell>
          <cell r="K1855">
            <v>2238.4299999999998</v>
          </cell>
          <cell r="L1855">
            <v>0</v>
          </cell>
          <cell r="M1855">
            <v>31.42</v>
          </cell>
          <cell r="N1855">
            <v>642.99</v>
          </cell>
          <cell r="O1855">
            <v>8529.83</v>
          </cell>
          <cell r="P1855">
            <v>71126.66</v>
          </cell>
          <cell r="Q1855">
            <v>36589.35</v>
          </cell>
          <cell r="R1855">
            <v>183839.35</v>
          </cell>
          <cell r="S1855">
            <v>8692.5</v>
          </cell>
          <cell r="T1855">
            <v>19000</v>
          </cell>
          <cell r="U1855">
            <v>12037.37</v>
          </cell>
          <cell r="V1855">
            <v>27889.16</v>
          </cell>
          <cell r="AC1855" t="str">
            <v>Measuring and Regulation Station Equipment</v>
          </cell>
        </row>
        <row r="1856">
          <cell r="J1856">
            <v>2019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AC1856" t="str">
            <v>Measuring and Regulation Station Equipment</v>
          </cell>
        </row>
        <row r="1857">
          <cell r="J1857">
            <v>2017</v>
          </cell>
          <cell r="K1857">
            <v>371.1</v>
          </cell>
          <cell r="L1857">
            <v>4982.17</v>
          </cell>
          <cell r="M1857">
            <v>20692.7</v>
          </cell>
          <cell r="N1857">
            <v>629.46</v>
          </cell>
          <cell r="O1857">
            <v>143515.25</v>
          </cell>
          <cell r="P1857">
            <v>-117339.49</v>
          </cell>
          <cell r="Q1857">
            <v>9500</v>
          </cell>
          <cell r="R1857">
            <v>9500</v>
          </cell>
          <cell r="S1857">
            <v>9500</v>
          </cell>
          <cell r="T1857">
            <v>9500</v>
          </cell>
          <cell r="U1857">
            <v>5700</v>
          </cell>
          <cell r="V1857">
            <v>5939.4</v>
          </cell>
          <cell r="AC1857" t="str">
            <v>Measuring and Regulation Station Equipment</v>
          </cell>
        </row>
        <row r="1858">
          <cell r="J1858">
            <v>2017</v>
          </cell>
          <cell r="K1858">
            <v>1209.82</v>
          </cell>
          <cell r="L1858">
            <v>835.91</v>
          </cell>
          <cell r="M1858">
            <v>49.47</v>
          </cell>
          <cell r="N1858">
            <v>-19.14</v>
          </cell>
          <cell r="O1858">
            <v>0</v>
          </cell>
          <cell r="P1858">
            <v>33250</v>
          </cell>
          <cell r="Q1858">
            <v>38000</v>
          </cell>
          <cell r="R1858">
            <v>47500</v>
          </cell>
          <cell r="S1858">
            <v>47500</v>
          </cell>
          <cell r="T1858">
            <v>47500</v>
          </cell>
          <cell r="U1858">
            <v>47500</v>
          </cell>
          <cell r="V1858">
            <v>47500</v>
          </cell>
          <cell r="AC1858" t="str">
            <v>Measuring and Regulation Station Equipment</v>
          </cell>
        </row>
        <row r="1859">
          <cell r="J1859">
            <v>2017</v>
          </cell>
          <cell r="K1859">
            <v>0</v>
          </cell>
          <cell r="L1859">
            <v>0</v>
          </cell>
          <cell r="M1859">
            <v>14489.26</v>
          </cell>
          <cell r="N1859">
            <v>889.5</v>
          </cell>
          <cell r="O1859">
            <v>-3468.38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3294.96</v>
          </cell>
          <cell r="AC1859" t="str">
            <v>Measuring and Regulation Station Equipment</v>
          </cell>
        </row>
        <row r="1860">
          <cell r="J1860">
            <v>2021</v>
          </cell>
          <cell r="K1860">
            <v>552</v>
          </cell>
          <cell r="L1860">
            <v>552</v>
          </cell>
          <cell r="M1860">
            <v>1104</v>
          </cell>
          <cell r="N1860">
            <v>1104</v>
          </cell>
          <cell r="O1860">
            <v>1104</v>
          </cell>
          <cell r="P1860">
            <v>1104</v>
          </cell>
          <cell r="Q1860">
            <v>1104</v>
          </cell>
          <cell r="R1860">
            <v>1104</v>
          </cell>
          <cell r="S1860">
            <v>1104</v>
          </cell>
          <cell r="T1860">
            <v>1104</v>
          </cell>
          <cell r="U1860">
            <v>552</v>
          </cell>
          <cell r="V1860">
            <v>552</v>
          </cell>
          <cell r="AC1860" t="str">
            <v>Measuring and Regulation Station Equipment</v>
          </cell>
        </row>
        <row r="1861">
          <cell r="J1861">
            <v>2021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AC1861" t="str">
            <v>Measuring and Regulation Station Equipment</v>
          </cell>
        </row>
        <row r="1862">
          <cell r="J1862">
            <v>2020</v>
          </cell>
          <cell r="K1862">
            <v>53845</v>
          </cell>
          <cell r="L1862">
            <v>53845</v>
          </cell>
          <cell r="M1862">
            <v>107689</v>
          </cell>
          <cell r="N1862">
            <v>107689</v>
          </cell>
          <cell r="O1862">
            <v>107689</v>
          </cell>
          <cell r="P1862">
            <v>107689</v>
          </cell>
          <cell r="Q1862">
            <v>107689</v>
          </cell>
          <cell r="R1862">
            <v>107689</v>
          </cell>
          <cell r="S1862">
            <v>107689</v>
          </cell>
          <cell r="T1862">
            <v>107689</v>
          </cell>
          <cell r="U1862">
            <v>53845</v>
          </cell>
          <cell r="V1862">
            <v>53845</v>
          </cell>
          <cell r="AC1862" t="str">
            <v>Measuring and Regulation Station Equipment</v>
          </cell>
        </row>
        <row r="1863">
          <cell r="J1863">
            <v>2018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AC1863" t="str">
            <v>Measuring and Regulation Station Equipment</v>
          </cell>
        </row>
        <row r="1864">
          <cell r="J1864">
            <v>2021</v>
          </cell>
          <cell r="K1864">
            <v>309068</v>
          </cell>
          <cell r="L1864">
            <v>309068</v>
          </cell>
          <cell r="M1864">
            <v>314587</v>
          </cell>
          <cell r="N1864">
            <v>314587</v>
          </cell>
          <cell r="O1864">
            <v>314587</v>
          </cell>
          <cell r="P1864">
            <v>314587</v>
          </cell>
          <cell r="Q1864">
            <v>314587</v>
          </cell>
          <cell r="R1864">
            <v>314587</v>
          </cell>
          <cell r="S1864">
            <v>314587</v>
          </cell>
          <cell r="T1864">
            <v>314587</v>
          </cell>
          <cell r="U1864">
            <v>309068</v>
          </cell>
          <cell r="V1864">
            <v>309068</v>
          </cell>
          <cell r="AC1864" t="str">
            <v>Meters</v>
          </cell>
        </row>
        <row r="1865">
          <cell r="J1865">
            <v>2021</v>
          </cell>
          <cell r="K1865">
            <v>263.31</v>
          </cell>
          <cell r="L1865">
            <v>263.27</v>
          </cell>
          <cell r="M1865">
            <v>263.27</v>
          </cell>
          <cell r="N1865">
            <v>263.27</v>
          </cell>
          <cell r="O1865">
            <v>263.27</v>
          </cell>
          <cell r="P1865">
            <v>263.27</v>
          </cell>
          <cell r="Q1865">
            <v>263.27</v>
          </cell>
          <cell r="R1865">
            <v>263.27</v>
          </cell>
          <cell r="S1865">
            <v>263.27</v>
          </cell>
          <cell r="T1865">
            <v>263.27</v>
          </cell>
          <cell r="U1865">
            <v>263.27</v>
          </cell>
          <cell r="V1865">
            <v>263.27</v>
          </cell>
          <cell r="AC1865" t="str">
            <v>Regulators</v>
          </cell>
        </row>
        <row r="1866">
          <cell r="J1866">
            <v>2017</v>
          </cell>
          <cell r="K1866">
            <v>0</v>
          </cell>
          <cell r="L1866">
            <v>0</v>
          </cell>
          <cell r="M1866">
            <v>2696.62</v>
          </cell>
          <cell r="N1866">
            <v>105.13</v>
          </cell>
          <cell r="O1866">
            <v>0</v>
          </cell>
          <cell r="P1866">
            <v>300</v>
          </cell>
          <cell r="Q1866">
            <v>300</v>
          </cell>
          <cell r="R1866">
            <v>300</v>
          </cell>
          <cell r="S1866">
            <v>300</v>
          </cell>
          <cell r="T1866">
            <v>300</v>
          </cell>
          <cell r="U1866">
            <v>300</v>
          </cell>
          <cell r="V1866">
            <v>300</v>
          </cell>
          <cell r="AC1866" t="str">
            <v>Regulators</v>
          </cell>
        </row>
        <row r="1867">
          <cell r="J1867">
            <v>2021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AC1867" t="str">
            <v>Regulators</v>
          </cell>
        </row>
        <row r="1868">
          <cell r="J1868">
            <v>202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AC1868" t="str">
            <v>Regulators</v>
          </cell>
        </row>
        <row r="1869">
          <cell r="J1869">
            <v>2018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AC1869" t="str">
            <v>Regulators</v>
          </cell>
        </row>
        <row r="1870">
          <cell r="J1870">
            <v>2017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AC1870" t="str">
            <v>Regulators</v>
          </cell>
        </row>
        <row r="1871">
          <cell r="J1871">
            <v>202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AC1871" t="str">
            <v>Regulators</v>
          </cell>
        </row>
        <row r="1872">
          <cell r="J1872">
            <v>2020</v>
          </cell>
          <cell r="K1872">
            <v>3903</v>
          </cell>
          <cell r="L1872">
            <v>3903</v>
          </cell>
          <cell r="M1872">
            <v>7805</v>
          </cell>
          <cell r="N1872">
            <v>7805</v>
          </cell>
          <cell r="O1872">
            <v>7805</v>
          </cell>
          <cell r="P1872">
            <v>7805</v>
          </cell>
          <cell r="Q1872">
            <v>7805</v>
          </cell>
          <cell r="R1872">
            <v>7805</v>
          </cell>
          <cell r="S1872">
            <v>7805</v>
          </cell>
          <cell r="T1872">
            <v>7805</v>
          </cell>
          <cell r="U1872">
            <v>3903</v>
          </cell>
          <cell r="V1872">
            <v>3903</v>
          </cell>
          <cell r="AC1872" t="str">
            <v>Regulators</v>
          </cell>
        </row>
        <row r="1873">
          <cell r="J1873">
            <v>2021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AC1873" t="str">
            <v>Regulators</v>
          </cell>
        </row>
        <row r="1874">
          <cell r="J1874">
            <v>202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AC1874" t="str">
            <v>Regulators</v>
          </cell>
        </row>
        <row r="1875">
          <cell r="J1875">
            <v>2018</v>
          </cell>
          <cell r="K1875">
            <v>3826</v>
          </cell>
          <cell r="L1875">
            <v>3826</v>
          </cell>
          <cell r="M1875">
            <v>7651</v>
          </cell>
          <cell r="N1875">
            <v>7651</v>
          </cell>
          <cell r="O1875">
            <v>7651</v>
          </cell>
          <cell r="P1875">
            <v>7651</v>
          </cell>
          <cell r="Q1875">
            <v>7651</v>
          </cell>
          <cell r="R1875">
            <v>7651</v>
          </cell>
          <cell r="S1875">
            <v>7651</v>
          </cell>
          <cell r="T1875">
            <v>7651</v>
          </cell>
          <cell r="U1875">
            <v>3826</v>
          </cell>
          <cell r="V1875">
            <v>3826</v>
          </cell>
          <cell r="AC1875" t="str">
            <v>Regulators</v>
          </cell>
        </row>
        <row r="1876">
          <cell r="J1876">
            <v>202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AC1876" t="str">
            <v>Regulators</v>
          </cell>
        </row>
        <row r="1877">
          <cell r="J1877">
            <v>2020</v>
          </cell>
          <cell r="K1877">
            <v>31666.63</v>
          </cell>
          <cell r="L1877">
            <v>31666.67</v>
          </cell>
          <cell r="M1877">
            <v>31666.67</v>
          </cell>
          <cell r="N1877">
            <v>31666.67</v>
          </cell>
          <cell r="O1877">
            <v>31666.67</v>
          </cell>
          <cell r="P1877">
            <v>31666.67</v>
          </cell>
          <cell r="Q1877">
            <v>31666.67</v>
          </cell>
          <cell r="R1877">
            <v>31666.67</v>
          </cell>
          <cell r="S1877">
            <v>31666.67</v>
          </cell>
          <cell r="T1877">
            <v>31666.67</v>
          </cell>
          <cell r="U1877">
            <v>31666.67</v>
          </cell>
          <cell r="V1877">
            <v>31666.67</v>
          </cell>
          <cell r="AC1877" t="str">
            <v>Meter/Reg Install - Comm</v>
          </cell>
        </row>
        <row r="1878">
          <cell r="J1878">
            <v>2019</v>
          </cell>
          <cell r="K1878">
            <v>31666.63</v>
          </cell>
          <cell r="L1878">
            <v>31666.67</v>
          </cell>
          <cell r="M1878">
            <v>31666.67</v>
          </cell>
          <cell r="N1878">
            <v>31666.67</v>
          </cell>
          <cell r="O1878">
            <v>31666.67</v>
          </cell>
          <cell r="P1878">
            <v>31666.67</v>
          </cell>
          <cell r="Q1878">
            <v>31666.67</v>
          </cell>
          <cell r="R1878">
            <v>31666.67</v>
          </cell>
          <cell r="S1878">
            <v>31666.67</v>
          </cell>
          <cell r="T1878">
            <v>31666.67</v>
          </cell>
          <cell r="U1878">
            <v>31666.67</v>
          </cell>
          <cell r="V1878">
            <v>31666.67</v>
          </cell>
          <cell r="AC1878" t="str">
            <v>Meter/Reg Install - Comm</v>
          </cell>
        </row>
        <row r="1879">
          <cell r="J1879">
            <v>2021</v>
          </cell>
          <cell r="K1879">
            <v>3562.5</v>
          </cell>
          <cell r="L1879">
            <v>3562.5</v>
          </cell>
          <cell r="M1879">
            <v>3562.5</v>
          </cell>
          <cell r="N1879">
            <v>3562.5</v>
          </cell>
          <cell r="O1879">
            <v>3562.5</v>
          </cell>
          <cell r="P1879">
            <v>3562.5</v>
          </cell>
          <cell r="Q1879">
            <v>3562.5</v>
          </cell>
          <cell r="R1879">
            <v>3562.5</v>
          </cell>
          <cell r="S1879">
            <v>3562.5</v>
          </cell>
          <cell r="T1879">
            <v>3562.5</v>
          </cell>
          <cell r="U1879">
            <v>3562.5</v>
          </cell>
          <cell r="V1879">
            <v>3562.5</v>
          </cell>
          <cell r="AC1879" t="str">
            <v>Meter/Reg Install - Comm</v>
          </cell>
        </row>
        <row r="1880">
          <cell r="J1880">
            <v>2020</v>
          </cell>
          <cell r="K1880">
            <v>187.5</v>
          </cell>
          <cell r="L1880">
            <v>187.5</v>
          </cell>
          <cell r="M1880">
            <v>187.5</v>
          </cell>
          <cell r="N1880">
            <v>187.5</v>
          </cell>
          <cell r="O1880">
            <v>187.5</v>
          </cell>
          <cell r="P1880">
            <v>187.5</v>
          </cell>
          <cell r="Q1880">
            <v>187.5</v>
          </cell>
          <cell r="R1880">
            <v>187.5</v>
          </cell>
          <cell r="S1880">
            <v>187.5</v>
          </cell>
          <cell r="T1880">
            <v>187.5</v>
          </cell>
          <cell r="U1880">
            <v>187.5</v>
          </cell>
          <cell r="V1880">
            <v>187.5</v>
          </cell>
          <cell r="AC1880" t="str">
            <v>Meter/Reg Install - Comm</v>
          </cell>
        </row>
        <row r="1881">
          <cell r="J1881">
            <v>2019</v>
          </cell>
          <cell r="K1881">
            <v>3562.5</v>
          </cell>
          <cell r="L1881">
            <v>3562.5</v>
          </cell>
          <cell r="M1881">
            <v>3562.5</v>
          </cell>
          <cell r="N1881">
            <v>3562.5</v>
          </cell>
          <cell r="O1881">
            <v>3562.5</v>
          </cell>
          <cell r="P1881">
            <v>3562.5</v>
          </cell>
          <cell r="Q1881">
            <v>3562.5</v>
          </cell>
          <cell r="R1881">
            <v>3562.5</v>
          </cell>
          <cell r="S1881">
            <v>3562.5</v>
          </cell>
          <cell r="T1881">
            <v>3562.5</v>
          </cell>
          <cell r="U1881">
            <v>3562.5</v>
          </cell>
          <cell r="V1881">
            <v>3562.5</v>
          </cell>
          <cell r="AC1881" t="str">
            <v>Meter/Reg Install - Comm</v>
          </cell>
        </row>
        <row r="1882">
          <cell r="J1882">
            <v>2021</v>
          </cell>
          <cell r="K1882">
            <v>23750</v>
          </cell>
          <cell r="L1882">
            <v>23750</v>
          </cell>
          <cell r="M1882">
            <v>23750</v>
          </cell>
          <cell r="N1882">
            <v>23750</v>
          </cell>
          <cell r="O1882">
            <v>23750</v>
          </cell>
          <cell r="P1882">
            <v>23750</v>
          </cell>
          <cell r="Q1882">
            <v>23750</v>
          </cell>
          <cell r="R1882">
            <v>23750</v>
          </cell>
          <cell r="S1882">
            <v>23750</v>
          </cell>
          <cell r="T1882">
            <v>23750</v>
          </cell>
          <cell r="U1882">
            <v>23750</v>
          </cell>
          <cell r="V1882">
            <v>23750</v>
          </cell>
          <cell r="AC1882" t="str">
            <v>Meter/Reg Install - Comm</v>
          </cell>
        </row>
        <row r="1883">
          <cell r="J1883">
            <v>2020</v>
          </cell>
          <cell r="K1883">
            <v>23750</v>
          </cell>
          <cell r="L1883">
            <v>23750</v>
          </cell>
          <cell r="M1883">
            <v>23750</v>
          </cell>
          <cell r="N1883">
            <v>23750</v>
          </cell>
          <cell r="O1883">
            <v>23750</v>
          </cell>
          <cell r="P1883">
            <v>23750</v>
          </cell>
          <cell r="Q1883">
            <v>23750</v>
          </cell>
          <cell r="R1883">
            <v>23750</v>
          </cell>
          <cell r="S1883">
            <v>23750</v>
          </cell>
          <cell r="T1883">
            <v>23750</v>
          </cell>
          <cell r="U1883">
            <v>23750</v>
          </cell>
          <cell r="V1883">
            <v>23750</v>
          </cell>
          <cell r="AC1883" t="str">
            <v>Meter/Reg Install - Comm</v>
          </cell>
        </row>
        <row r="1884">
          <cell r="J1884">
            <v>2019</v>
          </cell>
          <cell r="K1884">
            <v>23750</v>
          </cell>
          <cell r="L1884">
            <v>23750</v>
          </cell>
          <cell r="M1884">
            <v>23750</v>
          </cell>
          <cell r="N1884">
            <v>23750</v>
          </cell>
          <cell r="O1884">
            <v>23750</v>
          </cell>
          <cell r="P1884">
            <v>23750</v>
          </cell>
          <cell r="Q1884">
            <v>23750</v>
          </cell>
          <cell r="R1884">
            <v>23750</v>
          </cell>
          <cell r="S1884">
            <v>23750</v>
          </cell>
          <cell r="T1884">
            <v>23750</v>
          </cell>
          <cell r="U1884">
            <v>23750</v>
          </cell>
          <cell r="V1884">
            <v>23750</v>
          </cell>
          <cell r="AC1884" t="str">
            <v>Meter/Reg Install - Comm</v>
          </cell>
        </row>
        <row r="1885">
          <cell r="J1885">
            <v>2018</v>
          </cell>
          <cell r="K1885">
            <v>1250</v>
          </cell>
          <cell r="L1885">
            <v>1250</v>
          </cell>
          <cell r="M1885">
            <v>1250</v>
          </cell>
          <cell r="N1885">
            <v>1250</v>
          </cell>
          <cell r="O1885">
            <v>1250</v>
          </cell>
          <cell r="P1885">
            <v>1250</v>
          </cell>
          <cell r="Q1885">
            <v>1250</v>
          </cell>
          <cell r="R1885">
            <v>1250</v>
          </cell>
          <cell r="S1885">
            <v>1250</v>
          </cell>
          <cell r="T1885">
            <v>1250</v>
          </cell>
          <cell r="U1885">
            <v>1250</v>
          </cell>
          <cell r="V1885">
            <v>1250</v>
          </cell>
          <cell r="AC1885" t="str">
            <v>Meter/Reg Install - Comm</v>
          </cell>
        </row>
        <row r="1886">
          <cell r="J1886">
            <v>2018</v>
          </cell>
          <cell r="K1886">
            <v>1041.6300000000001</v>
          </cell>
          <cell r="L1886">
            <v>1041.67</v>
          </cell>
          <cell r="M1886">
            <v>1041.67</v>
          </cell>
          <cell r="N1886">
            <v>1041.67</v>
          </cell>
          <cell r="O1886">
            <v>1041.67</v>
          </cell>
          <cell r="P1886">
            <v>1041.67</v>
          </cell>
          <cell r="Q1886">
            <v>1041.67</v>
          </cell>
          <cell r="R1886">
            <v>1041.67</v>
          </cell>
          <cell r="S1886">
            <v>1041.67</v>
          </cell>
          <cell r="T1886">
            <v>1041.67</v>
          </cell>
          <cell r="U1886">
            <v>1041.67</v>
          </cell>
          <cell r="V1886">
            <v>1041.67</v>
          </cell>
          <cell r="AC1886" t="str">
            <v>Meter/Reg Install - Comm</v>
          </cell>
        </row>
        <row r="1887">
          <cell r="J1887">
            <v>2020</v>
          </cell>
          <cell r="K1887">
            <v>2770.87</v>
          </cell>
          <cell r="L1887">
            <v>2770.83</v>
          </cell>
          <cell r="M1887">
            <v>2770.83</v>
          </cell>
          <cell r="N1887">
            <v>2770.83</v>
          </cell>
          <cell r="O1887">
            <v>2770.83</v>
          </cell>
          <cell r="P1887">
            <v>2770.83</v>
          </cell>
          <cell r="Q1887">
            <v>2770.83</v>
          </cell>
          <cell r="R1887">
            <v>2770.83</v>
          </cell>
          <cell r="S1887">
            <v>2770.83</v>
          </cell>
          <cell r="T1887">
            <v>2770.83</v>
          </cell>
          <cell r="U1887">
            <v>2770.83</v>
          </cell>
          <cell r="V1887">
            <v>2770.83</v>
          </cell>
          <cell r="AC1887" t="str">
            <v>Meter/Reg Install - Comm</v>
          </cell>
        </row>
        <row r="1888">
          <cell r="J1888">
            <v>2019</v>
          </cell>
          <cell r="K1888">
            <v>2770.87</v>
          </cell>
          <cell r="L1888">
            <v>2770.83</v>
          </cell>
          <cell r="M1888">
            <v>2770.83</v>
          </cell>
          <cell r="N1888">
            <v>2770.83</v>
          </cell>
          <cell r="O1888">
            <v>2770.83</v>
          </cell>
          <cell r="P1888">
            <v>2770.83</v>
          </cell>
          <cell r="Q1888">
            <v>2770.83</v>
          </cell>
          <cell r="R1888">
            <v>2770.83</v>
          </cell>
          <cell r="S1888">
            <v>2770.83</v>
          </cell>
          <cell r="T1888">
            <v>2770.83</v>
          </cell>
          <cell r="U1888">
            <v>2770.83</v>
          </cell>
          <cell r="V1888">
            <v>2770.83</v>
          </cell>
          <cell r="AC1888" t="str">
            <v>Meter/Reg Install - Comm</v>
          </cell>
        </row>
        <row r="1889">
          <cell r="J1889">
            <v>2018</v>
          </cell>
          <cell r="K1889">
            <v>2770.87</v>
          </cell>
          <cell r="L1889">
            <v>2770.83</v>
          </cell>
          <cell r="M1889">
            <v>2770.83</v>
          </cell>
          <cell r="N1889">
            <v>2770.83</v>
          </cell>
          <cell r="O1889">
            <v>2770.83</v>
          </cell>
          <cell r="P1889">
            <v>2770.83</v>
          </cell>
          <cell r="Q1889">
            <v>2770.83</v>
          </cell>
          <cell r="R1889">
            <v>2770.83</v>
          </cell>
          <cell r="S1889">
            <v>2770.83</v>
          </cell>
          <cell r="T1889">
            <v>2770.83</v>
          </cell>
          <cell r="U1889">
            <v>2770.83</v>
          </cell>
          <cell r="V1889">
            <v>2770.83</v>
          </cell>
          <cell r="AC1889" t="str">
            <v>Meter/Reg Install - Comm</v>
          </cell>
        </row>
        <row r="1890">
          <cell r="J1890">
            <v>2017</v>
          </cell>
          <cell r="K1890">
            <v>1907.63</v>
          </cell>
          <cell r="L1890">
            <v>1540.84</v>
          </cell>
          <cell r="M1890">
            <v>-1685.76</v>
          </cell>
          <cell r="N1890">
            <v>3804.26</v>
          </cell>
          <cell r="O1890">
            <v>2310.75</v>
          </cell>
          <cell r="P1890">
            <v>2850</v>
          </cell>
          <cell r="Q1890">
            <v>2850</v>
          </cell>
          <cell r="R1890">
            <v>2850</v>
          </cell>
          <cell r="S1890">
            <v>2850</v>
          </cell>
          <cell r="T1890">
            <v>2850</v>
          </cell>
          <cell r="U1890">
            <v>2850</v>
          </cell>
          <cell r="V1890">
            <v>2850</v>
          </cell>
          <cell r="AC1890" t="str">
            <v>Meter/Reg Install - Comm</v>
          </cell>
        </row>
        <row r="1891">
          <cell r="J1891">
            <v>2020</v>
          </cell>
          <cell r="K1891">
            <v>416.63</v>
          </cell>
          <cell r="L1891">
            <v>416.67</v>
          </cell>
          <cell r="M1891">
            <v>416.67</v>
          </cell>
          <cell r="N1891">
            <v>416.67</v>
          </cell>
          <cell r="O1891">
            <v>416.67</v>
          </cell>
          <cell r="P1891">
            <v>416.67</v>
          </cell>
          <cell r="Q1891">
            <v>416.67</v>
          </cell>
          <cell r="R1891">
            <v>416.67</v>
          </cell>
          <cell r="S1891">
            <v>416.67</v>
          </cell>
          <cell r="T1891">
            <v>416.67</v>
          </cell>
          <cell r="U1891">
            <v>416.67</v>
          </cell>
          <cell r="V1891">
            <v>416.67</v>
          </cell>
          <cell r="AC1891" t="str">
            <v>Meter/Reg Install - Comm</v>
          </cell>
        </row>
        <row r="1892">
          <cell r="J1892">
            <v>2020</v>
          </cell>
          <cell r="K1892">
            <v>23750</v>
          </cell>
          <cell r="L1892">
            <v>23750</v>
          </cell>
          <cell r="M1892">
            <v>23750</v>
          </cell>
          <cell r="N1892">
            <v>23750</v>
          </cell>
          <cell r="O1892">
            <v>23750</v>
          </cell>
          <cell r="P1892">
            <v>23750</v>
          </cell>
          <cell r="Q1892">
            <v>23750</v>
          </cell>
          <cell r="R1892">
            <v>23750</v>
          </cell>
          <cell r="S1892">
            <v>23750</v>
          </cell>
          <cell r="T1892">
            <v>23750</v>
          </cell>
          <cell r="U1892">
            <v>23750</v>
          </cell>
          <cell r="V1892">
            <v>23750</v>
          </cell>
          <cell r="AC1892" t="str">
            <v>Meter/Reg Install - Comm</v>
          </cell>
        </row>
        <row r="1893">
          <cell r="J1893">
            <v>2017</v>
          </cell>
          <cell r="K1893">
            <v>68.64</v>
          </cell>
          <cell r="L1893">
            <v>75.16</v>
          </cell>
          <cell r="M1893">
            <v>39.61</v>
          </cell>
          <cell r="N1893">
            <v>0</v>
          </cell>
          <cell r="O1893">
            <v>0</v>
          </cell>
          <cell r="P1893">
            <v>1000</v>
          </cell>
          <cell r="Q1893">
            <v>1000</v>
          </cell>
          <cell r="R1893">
            <v>1000</v>
          </cell>
          <cell r="S1893">
            <v>1000</v>
          </cell>
          <cell r="T1893">
            <v>1000</v>
          </cell>
          <cell r="U1893">
            <v>1000</v>
          </cell>
          <cell r="V1893">
            <v>1000</v>
          </cell>
          <cell r="AC1893" t="str">
            <v>Meter/Reg Install - Comm</v>
          </cell>
        </row>
        <row r="1894">
          <cell r="J1894">
            <v>2019</v>
          </cell>
          <cell r="K1894">
            <v>333.37</v>
          </cell>
          <cell r="L1894">
            <v>333.33</v>
          </cell>
          <cell r="M1894">
            <v>333.33</v>
          </cell>
          <cell r="N1894">
            <v>333.33</v>
          </cell>
          <cell r="O1894">
            <v>333.33</v>
          </cell>
          <cell r="P1894">
            <v>333.33</v>
          </cell>
          <cell r="Q1894">
            <v>333.33</v>
          </cell>
          <cell r="R1894">
            <v>333.33</v>
          </cell>
          <cell r="S1894">
            <v>333.33</v>
          </cell>
          <cell r="T1894">
            <v>333.33</v>
          </cell>
          <cell r="U1894">
            <v>333.33</v>
          </cell>
          <cell r="V1894">
            <v>333.33</v>
          </cell>
          <cell r="AC1894" t="str">
            <v>Meter/Reg Install - Comm</v>
          </cell>
        </row>
        <row r="1895">
          <cell r="J1895">
            <v>2017</v>
          </cell>
          <cell r="K1895">
            <v>565.04</v>
          </cell>
          <cell r="L1895">
            <v>0</v>
          </cell>
          <cell r="M1895">
            <v>67.989999999999995</v>
          </cell>
          <cell r="N1895">
            <v>0</v>
          </cell>
          <cell r="O1895">
            <v>0</v>
          </cell>
          <cell r="P1895">
            <v>250</v>
          </cell>
          <cell r="Q1895">
            <v>250</v>
          </cell>
          <cell r="R1895">
            <v>250</v>
          </cell>
          <cell r="S1895">
            <v>250</v>
          </cell>
          <cell r="T1895">
            <v>250</v>
          </cell>
          <cell r="U1895">
            <v>250</v>
          </cell>
          <cell r="V1895">
            <v>250</v>
          </cell>
          <cell r="AC1895" t="str">
            <v>Meter/Reg Install - Comm</v>
          </cell>
        </row>
        <row r="1896">
          <cell r="J1896">
            <v>2019</v>
          </cell>
          <cell r="K1896">
            <v>270.87</v>
          </cell>
          <cell r="L1896">
            <v>270.83</v>
          </cell>
          <cell r="M1896">
            <v>270.83</v>
          </cell>
          <cell r="N1896">
            <v>270.83</v>
          </cell>
          <cell r="O1896">
            <v>270.83</v>
          </cell>
          <cell r="P1896">
            <v>270.83</v>
          </cell>
          <cell r="Q1896">
            <v>270.83</v>
          </cell>
          <cell r="R1896">
            <v>270.83</v>
          </cell>
          <cell r="S1896">
            <v>270.83</v>
          </cell>
          <cell r="T1896">
            <v>270.83</v>
          </cell>
          <cell r="U1896">
            <v>270.83</v>
          </cell>
          <cell r="V1896">
            <v>270.83</v>
          </cell>
          <cell r="AC1896" t="str">
            <v>Meter/Reg Install - Comm</v>
          </cell>
        </row>
        <row r="1897">
          <cell r="J1897">
            <v>2021</v>
          </cell>
          <cell r="K1897">
            <v>9895.8700000000008</v>
          </cell>
          <cell r="L1897">
            <v>9895.83</v>
          </cell>
          <cell r="M1897">
            <v>9895.83</v>
          </cell>
          <cell r="N1897">
            <v>9895.83</v>
          </cell>
          <cell r="O1897">
            <v>9895.83</v>
          </cell>
          <cell r="P1897">
            <v>9895.83</v>
          </cell>
          <cell r="Q1897">
            <v>9895.83</v>
          </cell>
          <cell r="R1897">
            <v>9895.83</v>
          </cell>
          <cell r="S1897">
            <v>9895.83</v>
          </cell>
          <cell r="T1897">
            <v>9895.83</v>
          </cell>
          <cell r="U1897">
            <v>9895.83</v>
          </cell>
          <cell r="V1897">
            <v>9895.83</v>
          </cell>
          <cell r="AC1897" t="str">
            <v>Meter/Reg Install - Comm</v>
          </cell>
        </row>
        <row r="1898">
          <cell r="J1898">
            <v>2019</v>
          </cell>
          <cell r="K1898">
            <v>9895.8700000000008</v>
          </cell>
          <cell r="L1898">
            <v>9895.83</v>
          </cell>
          <cell r="M1898">
            <v>9895.83</v>
          </cell>
          <cell r="N1898">
            <v>9895.83</v>
          </cell>
          <cell r="O1898">
            <v>9895.83</v>
          </cell>
          <cell r="P1898">
            <v>9895.83</v>
          </cell>
          <cell r="Q1898">
            <v>9895.83</v>
          </cell>
          <cell r="R1898">
            <v>9895.83</v>
          </cell>
          <cell r="S1898">
            <v>9895.83</v>
          </cell>
          <cell r="T1898">
            <v>9895.83</v>
          </cell>
          <cell r="U1898">
            <v>9895.83</v>
          </cell>
          <cell r="V1898">
            <v>9895.83</v>
          </cell>
          <cell r="AC1898" t="str">
            <v>Meter/Reg Install - Comm</v>
          </cell>
        </row>
        <row r="1899">
          <cell r="J1899">
            <v>2017</v>
          </cell>
          <cell r="K1899">
            <v>339.86</v>
          </cell>
          <cell r="L1899">
            <v>506.39</v>
          </cell>
          <cell r="M1899">
            <v>3351.91</v>
          </cell>
          <cell r="N1899">
            <v>582.47</v>
          </cell>
          <cell r="O1899">
            <v>781.14</v>
          </cell>
          <cell r="P1899">
            <v>3800</v>
          </cell>
          <cell r="Q1899">
            <v>3800</v>
          </cell>
          <cell r="R1899">
            <v>3800</v>
          </cell>
          <cell r="S1899">
            <v>3800</v>
          </cell>
          <cell r="T1899">
            <v>3800</v>
          </cell>
          <cell r="U1899">
            <v>3800</v>
          </cell>
          <cell r="V1899">
            <v>3800</v>
          </cell>
          <cell r="AC1899" t="str">
            <v>Meter/Reg Install - Comm</v>
          </cell>
        </row>
        <row r="1900">
          <cell r="J1900">
            <v>2019</v>
          </cell>
          <cell r="K1900">
            <v>15833.37</v>
          </cell>
          <cell r="L1900">
            <v>15833.33</v>
          </cell>
          <cell r="M1900">
            <v>15833.33</v>
          </cell>
          <cell r="N1900">
            <v>15833.33</v>
          </cell>
          <cell r="O1900">
            <v>15833.33</v>
          </cell>
          <cell r="P1900">
            <v>15833.33</v>
          </cell>
          <cell r="Q1900">
            <v>15833.33</v>
          </cell>
          <cell r="R1900">
            <v>15833.33</v>
          </cell>
          <cell r="S1900">
            <v>15833.33</v>
          </cell>
          <cell r="T1900">
            <v>15833.33</v>
          </cell>
          <cell r="U1900">
            <v>15833.33</v>
          </cell>
          <cell r="V1900">
            <v>15833.33</v>
          </cell>
          <cell r="AC1900" t="str">
            <v>Meter/Reg Install - Comm</v>
          </cell>
        </row>
        <row r="1901">
          <cell r="J1901">
            <v>2018</v>
          </cell>
          <cell r="K1901">
            <v>20.87</v>
          </cell>
          <cell r="L1901">
            <v>20.83</v>
          </cell>
          <cell r="M1901">
            <v>20.83</v>
          </cell>
          <cell r="N1901">
            <v>20.83</v>
          </cell>
          <cell r="O1901">
            <v>20.83</v>
          </cell>
          <cell r="P1901">
            <v>20.83</v>
          </cell>
          <cell r="Q1901">
            <v>20.83</v>
          </cell>
          <cell r="R1901">
            <v>20.83</v>
          </cell>
          <cell r="S1901">
            <v>20.83</v>
          </cell>
          <cell r="T1901">
            <v>20.83</v>
          </cell>
          <cell r="U1901">
            <v>20.83</v>
          </cell>
          <cell r="V1901">
            <v>20.83</v>
          </cell>
          <cell r="AC1901" t="str">
            <v>Meter/Reg Install - Comm</v>
          </cell>
        </row>
        <row r="1902">
          <cell r="J1902">
            <v>2017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20</v>
          </cell>
          <cell r="Q1902">
            <v>20</v>
          </cell>
          <cell r="R1902">
            <v>20</v>
          </cell>
          <cell r="S1902">
            <v>20</v>
          </cell>
          <cell r="T1902">
            <v>20</v>
          </cell>
          <cell r="U1902">
            <v>20</v>
          </cell>
          <cell r="V1902">
            <v>20</v>
          </cell>
          <cell r="AC1902" t="str">
            <v>Meter/Reg Install - Comm</v>
          </cell>
        </row>
        <row r="1903">
          <cell r="J1903">
            <v>2017</v>
          </cell>
          <cell r="K1903">
            <v>0</v>
          </cell>
          <cell r="L1903">
            <v>1095.8699999999999</v>
          </cell>
          <cell r="M1903">
            <v>3210.38</v>
          </cell>
          <cell r="N1903">
            <v>990.35</v>
          </cell>
          <cell r="O1903">
            <v>594.80999999999995</v>
          </cell>
          <cell r="P1903">
            <v>3000</v>
          </cell>
          <cell r="Q1903">
            <v>3000</v>
          </cell>
          <cell r="R1903">
            <v>3000</v>
          </cell>
          <cell r="S1903">
            <v>3000</v>
          </cell>
          <cell r="T1903">
            <v>3000</v>
          </cell>
          <cell r="U1903">
            <v>3000</v>
          </cell>
          <cell r="V1903">
            <v>3000</v>
          </cell>
          <cell r="AC1903" t="str">
            <v>Service Line Replacements</v>
          </cell>
        </row>
        <row r="1904">
          <cell r="J1904">
            <v>2017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100</v>
          </cell>
          <cell r="Q1904">
            <v>100</v>
          </cell>
          <cell r="R1904">
            <v>100</v>
          </cell>
          <cell r="S1904">
            <v>100</v>
          </cell>
          <cell r="T1904">
            <v>100</v>
          </cell>
          <cell r="U1904">
            <v>100</v>
          </cell>
          <cell r="V1904">
            <v>100</v>
          </cell>
          <cell r="AC1904" t="str">
            <v>Service Line Replacements</v>
          </cell>
        </row>
        <row r="1905">
          <cell r="J1905">
            <v>2020</v>
          </cell>
          <cell r="K1905">
            <v>4416.63</v>
          </cell>
          <cell r="L1905">
            <v>4416.67</v>
          </cell>
          <cell r="M1905">
            <v>4416.67</v>
          </cell>
          <cell r="N1905">
            <v>4416.67</v>
          </cell>
          <cell r="O1905">
            <v>4416.67</v>
          </cell>
          <cell r="P1905">
            <v>4416.67</v>
          </cell>
          <cell r="Q1905">
            <v>4416.67</v>
          </cell>
          <cell r="R1905">
            <v>4416.67</v>
          </cell>
          <cell r="S1905">
            <v>4416.67</v>
          </cell>
          <cell r="T1905">
            <v>4416.67</v>
          </cell>
          <cell r="U1905">
            <v>4416.67</v>
          </cell>
          <cell r="V1905">
            <v>4416.67</v>
          </cell>
          <cell r="AC1905" t="str">
            <v>Service Line Replacements</v>
          </cell>
        </row>
        <row r="1906">
          <cell r="J1906">
            <v>2020</v>
          </cell>
          <cell r="K1906">
            <v>1500.52</v>
          </cell>
          <cell r="L1906">
            <v>1500.52</v>
          </cell>
          <cell r="M1906">
            <v>2999.75</v>
          </cell>
          <cell r="N1906">
            <v>2999.75</v>
          </cell>
          <cell r="O1906">
            <v>2999.75</v>
          </cell>
          <cell r="P1906">
            <v>2999.75</v>
          </cell>
          <cell r="Q1906">
            <v>2999.75</v>
          </cell>
          <cell r="R1906">
            <v>2999.75</v>
          </cell>
          <cell r="S1906">
            <v>2999.75</v>
          </cell>
          <cell r="T1906">
            <v>2999.75</v>
          </cell>
          <cell r="U1906">
            <v>1500.52</v>
          </cell>
          <cell r="V1906">
            <v>1500.44</v>
          </cell>
          <cell r="AC1906" t="str">
            <v>Service Line Replacements</v>
          </cell>
        </row>
        <row r="1907">
          <cell r="J1907">
            <v>2018</v>
          </cell>
          <cell r="K1907">
            <v>2999.57</v>
          </cell>
          <cell r="L1907">
            <v>2999.57</v>
          </cell>
          <cell r="M1907">
            <v>6000.22</v>
          </cell>
          <cell r="N1907">
            <v>6000.22</v>
          </cell>
          <cell r="O1907">
            <v>6000.22</v>
          </cell>
          <cell r="P1907">
            <v>6000.22</v>
          </cell>
          <cell r="Q1907">
            <v>6000.22</v>
          </cell>
          <cell r="R1907">
            <v>6000.22</v>
          </cell>
          <cell r="S1907">
            <v>6000.22</v>
          </cell>
          <cell r="T1907">
            <v>6000.22</v>
          </cell>
          <cell r="U1907">
            <v>2999.57</v>
          </cell>
          <cell r="V1907">
            <v>2999.53</v>
          </cell>
          <cell r="AC1907" t="str">
            <v>Service Line Replacements</v>
          </cell>
        </row>
        <row r="1908">
          <cell r="J1908">
            <v>2018</v>
          </cell>
          <cell r="K1908">
            <v>7000</v>
          </cell>
          <cell r="L1908">
            <v>7000</v>
          </cell>
          <cell r="M1908">
            <v>14000</v>
          </cell>
          <cell r="N1908">
            <v>14000</v>
          </cell>
          <cell r="O1908">
            <v>14000</v>
          </cell>
          <cell r="P1908">
            <v>14000</v>
          </cell>
          <cell r="Q1908">
            <v>14000</v>
          </cell>
          <cell r="R1908">
            <v>14000</v>
          </cell>
          <cell r="S1908">
            <v>14000</v>
          </cell>
          <cell r="T1908">
            <v>14000</v>
          </cell>
          <cell r="U1908">
            <v>7000</v>
          </cell>
          <cell r="V1908">
            <v>7000</v>
          </cell>
          <cell r="AC1908" t="str">
            <v>Service Line Replacements</v>
          </cell>
        </row>
        <row r="1909">
          <cell r="J1909">
            <v>2017</v>
          </cell>
          <cell r="K1909">
            <v>7211.9</v>
          </cell>
          <cell r="L1909">
            <v>1797.31</v>
          </cell>
          <cell r="M1909">
            <v>8439.02</v>
          </cell>
          <cell r="N1909">
            <v>13200.5</v>
          </cell>
          <cell r="O1909">
            <v>8877.73</v>
          </cell>
          <cell r="P1909">
            <v>405.8</v>
          </cell>
          <cell r="Q1909">
            <v>405.8</v>
          </cell>
          <cell r="R1909">
            <v>2000</v>
          </cell>
          <cell r="S1909">
            <v>2000</v>
          </cell>
          <cell r="T1909">
            <v>2000</v>
          </cell>
          <cell r="U1909">
            <v>2000</v>
          </cell>
          <cell r="V1909">
            <v>2000</v>
          </cell>
          <cell r="AC1909" t="str">
            <v>Municipal Improvements</v>
          </cell>
        </row>
        <row r="1910">
          <cell r="J1910">
            <v>2020</v>
          </cell>
          <cell r="K1910">
            <v>1500</v>
          </cell>
          <cell r="L1910">
            <v>1500</v>
          </cell>
          <cell r="M1910">
            <v>3000</v>
          </cell>
          <cell r="N1910">
            <v>3000</v>
          </cell>
          <cell r="O1910">
            <v>3000</v>
          </cell>
          <cell r="P1910">
            <v>3000</v>
          </cell>
          <cell r="Q1910">
            <v>3000</v>
          </cell>
          <cell r="R1910">
            <v>3000</v>
          </cell>
          <cell r="S1910">
            <v>3000</v>
          </cell>
          <cell r="T1910">
            <v>3000</v>
          </cell>
          <cell r="U1910">
            <v>1500</v>
          </cell>
          <cell r="V1910">
            <v>1500</v>
          </cell>
          <cell r="AC1910" t="str">
            <v>Municipal Improvements</v>
          </cell>
        </row>
        <row r="1911">
          <cell r="J1911">
            <v>2019</v>
          </cell>
          <cell r="K1911">
            <v>1500</v>
          </cell>
          <cell r="L1911">
            <v>1500</v>
          </cell>
          <cell r="M1911">
            <v>3000</v>
          </cell>
          <cell r="N1911">
            <v>3000</v>
          </cell>
          <cell r="O1911">
            <v>3000</v>
          </cell>
          <cell r="P1911">
            <v>3000</v>
          </cell>
          <cell r="Q1911">
            <v>3000</v>
          </cell>
          <cell r="R1911">
            <v>3000</v>
          </cell>
          <cell r="S1911">
            <v>3000</v>
          </cell>
          <cell r="T1911">
            <v>3000</v>
          </cell>
          <cell r="U1911">
            <v>1500</v>
          </cell>
          <cell r="V1911">
            <v>1500</v>
          </cell>
          <cell r="AC1911" t="str">
            <v>Municipal Improvements</v>
          </cell>
        </row>
        <row r="1912">
          <cell r="J1912">
            <v>2017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AC1912" t="str">
            <v>Municipal Improvements</v>
          </cell>
        </row>
        <row r="1913">
          <cell r="J1913">
            <v>2020</v>
          </cell>
          <cell r="K1913">
            <v>650</v>
          </cell>
          <cell r="L1913">
            <v>650</v>
          </cell>
          <cell r="M1913">
            <v>1300</v>
          </cell>
          <cell r="N1913">
            <v>1300</v>
          </cell>
          <cell r="O1913">
            <v>1300</v>
          </cell>
          <cell r="P1913">
            <v>1300</v>
          </cell>
          <cell r="Q1913">
            <v>1300</v>
          </cell>
          <cell r="R1913">
            <v>1300</v>
          </cell>
          <cell r="S1913">
            <v>1300</v>
          </cell>
          <cell r="T1913">
            <v>1300</v>
          </cell>
          <cell r="U1913">
            <v>650</v>
          </cell>
          <cell r="V1913">
            <v>650</v>
          </cell>
          <cell r="AC1913" t="str">
            <v>Municipal Improvements</v>
          </cell>
        </row>
        <row r="1914">
          <cell r="J1914">
            <v>2020</v>
          </cell>
          <cell r="K1914">
            <v>3759.4</v>
          </cell>
          <cell r="L1914">
            <v>3759.4</v>
          </cell>
          <cell r="M1914">
            <v>8120.3</v>
          </cell>
          <cell r="N1914">
            <v>8120.3</v>
          </cell>
          <cell r="O1914">
            <v>8120.3</v>
          </cell>
          <cell r="P1914">
            <v>8120.3</v>
          </cell>
          <cell r="Q1914">
            <v>8120.3</v>
          </cell>
          <cell r="R1914">
            <v>8120.3</v>
          </cell>
          <cell r="S1914">
            <v>8120.3</v>
          </cell>
          <cell r="T1914">
            <v>8120.3</v>
          </cell>
          <cell r="U1914">
            <v>3759.4</v>
          </cell>
          <cell r="V1914">
            <v>3759.4</v>
          </cell>
          <cell r="AC1914" t="str">
            <v>Municipal Improvements</v>
          </cell>
        </row>
        <row r="1915">
          <cell r="J1915">
            <v>2018</v>
          </cell>
          <cell r="K1915">
            <v>20000</v>
          </cell>
          <cell r="L1915">
            <v>20000</v>
          </cell>
          <cell r="M1915">
            <v>40000</v>
          </cell>
          <cell r="N1915">
            <v>40000</v>
          </cell>
          <cell r="O1915">
            <v>40000</v>
          </cell>
          <cell r="P1915">
            <v>40000</v>
          </cell>
          <cell r="Q1915">
            <v>40000</v>
          </cell>
          <cell r="R1915">
            <v>40000</v>
          </cell>
          <cell r="S1915">
            <v>40000</v>
          </cell>
          <cell r="T1915">
            <v>40000</v>
          </cell>
          <cell r="U1915">
            <v>20000</v>
          </cell>
          <cell r="V1915">
            <v>20000</v>
          </cell>
          <cell r="AC1915" t="str">
            <v>Municipal Improvements</v>
          </cell>
        </row>
        <row r="1916">
          <cell r="J1916">
            <v>2020</v>
          </cell>
          <cell r="K1916">
            <v>9998.2900000000009</v>
          </cell>
          <cell r="L1916">
            <v>9998.2900000000009</v>
          </cell>
          <cell r="M1916">
            <v>20000.849999999999</v>
          </cell>
          <cell r="N1916">
            <v>20000.849999999999</v>
          </cell>
          <cell r="O1916">
            <v>20000.849999999999</v>
          </cell>
          <cell r="P1916">
            <v>20000.849999999999</v>
          </cell>
          <cell r="Q1916">
            <v>20000.849999999999</v>
          </cell>
          <cell r="R1916">
            <v>20000.849999999999</v>
          </cell>
          <cell r="S1916">
            <v>20000.849999999999</v>
          </cell>
          <cell r="T1916">
            <v>20000.849999999999</v>
          </cell>
          <cell r="U1916">
            <v>9998.2900000000009</v>
          </cell>
          <cell r="V1916">
            <v>9998.33</v>
          </cell>
          <cell r="AC1916" t="str">
            <v>Municipal Improvements</v>
          </cell>
        </row>
        <row r="1917">
          <cell r="J1917">
            <v>2019</v>
          </cell>
          <cell r="K1917">
            <v>5600</v>
          </cell>
          <cell r="L1917">
            <v>5600</v>
          </cell>
          <cell r="M1917">
            <v>11200</v>
          </cell>
          <cell r="N1917">
            <v>11200</v>
          </cell>
          <cell r="O1917">
            <v>11200</v>
          </cell>
          <cell r="P1917">
            <v>11200</v>
          </cell>
          <cell r="Q1917">
            <v>11200</v>
          </cell>
          <cell r="R1917">
            <v>11200</v>
          </cell>
          <cell r="S1917">
            <v>11200</v>
          </cell>
          <cell r="T1917">
            <v>11200</v>
          </cell>
          <cell r="U1917">
            <v>5600</v>
          </cell>
          <cell r="V1917">
            <v>5600</v>
          </cell>
          <cell r="AC1917" t="str">
            <v>Municipal Improvements</v>
          </cell>
        </row>
        <row r="1918">
          <cell r="J1918">
            <v>2017</v>
          </cell>
          <cell r="K1918">
            <v>13.25</v>
          </cell>
          <cell r="L1918">
            <v>428.88</v>
          </cell>
          <cell r="M1918">
            <v>87.61</v>
          </cell>
          <cell r="N1918">
            <v>0</v>
          </cell>
          <cell r="O1918">
            <v>0.95</v>
          </cell>
          <cell r="P1918">
            <v>1000</v>
          </cell>
          <cell r="Q1918">
            <v>1000</v>
          </cell>
          <cell r="R1918">
            <v>1000</v>
          </cell>
          <cell r="S1918">
            <v>1000</v>
          </cell>
          <cell r="T1918">
            <v>1000</v>
          </cell>
          <cell r="U1918">
            <v>1000</v>
          </cell>
          <cell r="V1918">
            <v>1000</v>
          </cell>
          <cell r="AC1918" t="str">
            <v>Municipal Improvements</v>
          </cell>
        </row>
        <row r="1919">
          <cell r="J1919">
            <v>2017</v>
          </cell>
          <cell r="K1919">
            <v>12819.82</v>
          </cell>
          <cell r="L1919">
            <v>0</v>
          </cell>
          <cell r="M1919">
            <v>1149.22</v>
          </cell>
          <cell r="N1919">
            <v>-211426.65</v>
          </cell>
          <cell r="O1919">
            <v>1284.77</v>
          </cell>
          <cell r="P1919">
            <v>2000</v>
          </cell>
          <cell r="Q1919">
            <v>2000</v>
          </cell>
          <cell r="R1919">
            <v>2000</v>
          </cell>
          <cell r="S1919">
            <v>2000</v>
          </cell>
          <cell r="T1919">
            <v>2000</v>
          </cell>
          <cell r="U1919">
            <v>2000</v>
          </cell>
          <cell r="V1919">
            <v>2000</v>
          </cell>
          <cell r="AC1919" t="str">
            <v>Municipal Improvements</v>
          </cell>
        </row>
        <row r="1920">
          <cell r="J1920">
            <v>2019</v>
          </cell>
          <cell r="K1920">
            <v>500</v>
          </cell>
          <cell r="L1920">
            <v>500</v>
          </cell>
          <cell r="M1920">
            <v>1000</v>
          </cell>
          <cell r="N1920">
            <v>1000</v>
          </cell>
          <cell r="O1920">
            <v>1000</v>
          </cell>
          <cell r="P1920">
            <v>1000</v>
          </cell>
          <cell r="Q1920">
            <v>1000</v>
          </cell>
          <cell r="R1920">
            <v>1000</v>
          </cell>
          <cell r="S1920">
            <v>1000</v>
          </cell>
          <cell r="T1920">
            <v>1000</v>
          </cell>
          <cell r="U1920">
            <v>500</v>
          </cell>
          <cell r="V1920">
            <v>500</v>
          </cell>
          <cell r="AC1920" t="str">
            <v>Municipal Improvements</v>
          </cell>
        </row>
        <row r="1921">
          <cell r="J1921">
            <v>2018</v>
          </cell>
          <cell r="K1921">
            <v>1999.74</v>
          </cell>
          <cell r="L1921">
            <v>1999.74</v>
          </cell>
          <cell r="M1921">
            <v>4000.13</v>
          </cell>
          <cell r="N1921">
            <v>4000.13</v>
          </cell>
          <cell r="O1921">
            <v>4000.13</v>
          </cell>
          <cell r="P1921">
            <v>4000.13</v>
          </cell>
          <cell r="Q1921">
            <v>4000.13</v>
          </cell>
          <cell r="R1921">
            <v>4000.13</v>
          </cell>
          <cell r="S1921">
            <v>4000.13</v>
          </cell>
          <cell r="T1921">
            <v>4000.13</v>
          </cell>
          <cell r="U1921">
            <v>1999.74</v>
          </cell>
          <cell r="V1921">
            <v>1999.74</v>
          </cell>
          <cell r="AC1921" t="str">
            <v>Municipal Improvements</v>
          </cell>
        </row>
        <row r="1922">
          <cell r="J1922">
            <v>2017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7604.41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8000</v>
          </cell>
          <cell r="AC1922" t="str">
            <v>Municipal Improvements</v>
          </cell>
        </row>
        <row r="1923">
          <cell r="J1923">
            <v>2021</v>
          </cell>
          <cell r="K1923">
            <v>66666.63</v>
          </cell>
          <cell r="L1923">
            <v>66666.67</v>
          </cell>
          <cell r="M1923">
            <v>66666.67</v>
          </cell>
          <cell r="N1923">
            <v>66666.67</v>
          </cell>
          <cell r="O1923">
            <v>66666.67</v>
          </cell>
          <cell r="P1923">
            <v>66666.67</v>
          </cell>
          <cell r="Q1923">
            <v>66666.67</v>
          </cell>
          <cell r="R1923">
            <v>66666.67</v>
          </cell>
          <cell r="S1923">
            <v>66666.67</v>
          </cell>
          <cell r="T1923">
            <v>66666.67</v>
          </cell>
          <cell r="U1923">
            <v>66666.67</v>
          </cell>
          <cell r="V1923">
            <v>66666.67</v>
          </cell>
          <cell r="AC1923" t="str">
            <v>Municipal Improvements</v>
          </cell>
        </row>
        <row r="1924">
          <cell r="J1924">
            <v>2018</v>
          </cell>
          <cell r="K1924">
            <v>48000</v>
          </cell>
          <cell r="L1924">
            <v>48000</v>
          </cell>
          <cell r="M1924">
            <v>96000</v>
          </cell>
          <cell r="N1924">
            <v>96000</v>
          </cell>
          <cell r="O1924">
            <v>96000</v>
          </cell>
          <cell r="P1924">
            <v>96000</v>
          </cell>
          <cell r="Q1924">
            <v>96000</v>
          </cell>
          <cell r="R1924">
            <v>96000</v>
          </cell>
          <cell r="S1924">
            <v>96000</v>
          </cell>
          <cell r="T1924">
            <v>96000</v>
          </cell>
          <cell r="U1924">
            <v>48000</v>
          </cell>
          <cell r="V1924">
            <v>48000</v>
          </cell>
          <cell r="AC1924" t="str">
            <v>Municipal Improvements</v>
          </cell>
        </row>
        <row r="1925">
          <cell r="J1925">
            <v>2020</v>
          </cell>
          <cell r="K1925">
            <v>166.63</v>
          </cell>
          <cell r="L1925">
            <v>166.67</v>
          </cell>
          <cell r="M1925">
            <v>166.67</v>
          </cell>
          <cell r="N1925">
            <v>166.67</v>
          </cell>
          <cell r="O1925">
            <v>166.67</v>
          </cell>
          <cell r="P1925">
            <v>166.67</v>
          </cell>
          <cell r="Q1925">
            <v>166.67</v>
          </cell>
          <cell r="R1925">
            <v>166.67</v>
          </cell>
          <cell r="S1925">
            <v>166.67</v>
          </cell>
          <cell r="T1925">
            <v>166.67</v>
          </cell>
          <cell r="U1925">
            <v>166.67</v>
          </cell>
          <cell r="V1925">
            <v>166.67</v>
          </cell>
          <cell r="AC1925" t="str">
            <v>Municipal Improvements</v>
          </cell>
        </row>
        <row r="1926">
          <cell r="J1926">
            <v>2018</v>
          </cell>
          <cell r="K1926">
            <v>800</v>
          </cell>
          <cell r="L1926">
            <v>800</v>
          </cell>
          <cell r="M1926">
            <v>1600</v>
          </cell>
          <cell r="N1926">
            <v>1600</v>
          </cell>
          <cell r="O1926">
            <v>1600</v>
          </cell>
          <cell r="P1926">
            <v>1600</v>
          </cell>
          <cell r="Q1926">
            <v>1600</v>
          </cell>
          <cell r="R1926">
            <v>1600</v>
          </cell>
          <cell r="S1926">
            <v>1600</v>
          </cell>
          <cell r="T1926">
            <v>1600</v>
          </cell>
          <cell r="U1926">
            <v>800</v>
          </cell>
          <cell r="V1926">
            <v>800</v>
          </cell>
          <cell r="AC1926" t="str">
            <v>Municipal Improvements</v>
          </cell>
        </row>
        <row r="1927">
          <cell r="J1927">
            <v>2021</v>
          </cell>
          <cell r="K1927">
            <v>10000</v>
          </cell>
          <cell r="L1927">
            <v>10000</v>
          </cell>
          <cell r="M1927">
            <v>10000</v>
          </cell>
          <cell r="N1927">
            <v>10000</v>
          </cell>
          <cell r="O1927">
            <v>10000</v>
          </cell>
          <cell r="P1927">
            <v>10000</v>
          </cell>
          <cell r="Q1927">
            <v>10000</v>
          </cell>
          <cell r="R1927">
            <v>10000</v>
          </cell>
          <cell r="S1927">
            <v>10000</v>
          </cell>
          <cell r="T1927">
            <v>10000</v>
          </cell>
          <cell r="U1927">
            <v>10000</v>
          </cell>
          <cell r="V1927">
            <v>10000</v>
          </cell>
          <cell r="AC1927" t="str">
            <v>Municipal Improvements</v>
          </cell>
        </row>
        <row r="1928">
          <cell r="J1928">
            <v>2019</v>
          </cell>
          <cell r="K1928">
            <v>23999.79</v>
          </cell>
          <cell r="L1928">
            <v>23999.79</v>
          </cell>
          <cell r="M1928">
            <v>48000.1</v>
          </cell>
          <cell r="N1928">
            <v>48000.1</v>
          </cell>
          <cell r="O1928">
            <v>48000.1</v>
          </cell>
          <cell r="P1928">
            <v>48000.1</v>
          </cell>
          <cell r="Q1928">
            <v>48000.1</v>
          </cell>
          <cell r="R1928">
            <v>48000.1</v>
          </cell>
          <cell r="S1928">
            <v>48000.1</v>
          </cell>
          <cell r="T1928">
            <v>48000.1</v>
          </cell>
          <cell r="U1928">
            <v>23999.79</v>
          </cell>
          <cell r="V1928">
            <v>23999.83</v>
          </cell>
          <cell r="AC1928" t="str">
            <v>Municipal Improvements</v>
          </cell>
        </row>
        <row r="1929">
          <cell r="J1929">
            <v>2021</v>
          </cell>
          <cell r="K1929">
            <v>583.37</v>
          </cell>
          <cell r="L1929">
            <v>583.33000000000004</v>
          </cell>
          <cell r="M1929">
            <v>583.33000000000004</v>
          </cell>
          <cell r="N1929">
            <v>583.33000000000004</v>
          </cell>
          <cell r="O1929">
            <v>583.33000000000004</v>
          </cell>
          <cell r="P1929">
            <v>583.33000000000004</v>
          </cell>
          <cell r="Q1929">
            <v>583.33000000000004</v>
          </cell>
          <cell r="R1929">
            <v>583.33000000000004</v>
          </cell>
          <cell r="S1929">
            <v>583.33000000000004</v>
          </cell>
          <cell r="T1929">
            <v>583.33000000000004</v>
          </cell>
          <cell r="U1929">
            <v>583.33000000000004</v>
          </cell>
          <cell r="V1929">
            <v>583.33000000000004</v>
          </cell>
          <cell r="AC1929" t="str">
            <v>Municipal Improvements</v>
          </cell>
        </row>
        <row r="1930">
          <cell r="J1930">
            <v>2021</v>
          </cell>
          <cell r="K1930">
            <v>2250</v>
          </cell>
          <cell r="L1930">
            <v>2250</v>
          </cell>
          <cell r="M1930">
            <v>2250</v>
          </cell>
          <cell r="N1930">
            <v>2250</v>
          </cell>
          <cell r="O1930">
            <v>2250</v>
          </cell>
          <cell r="P1930">
            <v>2250</v>
          </cell>
          <cell r="Q1930">
            <v>2250</v>
          </cell>
          <cell r="R1930">
            <v>2250</v>
          </cell>
          <cell r="S1930">
            <v>2250</v>
          </cell>
          <cell r="T1930">
            <v>2250</v>
          </cell>
          <cell r="U1930">
            <v>2250</v>
          </cell>
          <cell r="V1930">
            <v>2250</v>
          </cell>
          <cell r="AC1930" t="str">
            <v>Municipal Improvements</v>
          </cell>
        </row>
        <row r="1931">
          <cell r="J1931">
            <v>2020</v>
          </cell>
          <cell r="K1931">
            <v>583.37</v>
          </cell>
          <cell r="L1931">
            <v>583.33000000000004</v>
          </cell>
          <cell r="M1931">
            <v>583.33000000000004</v>
          </cell>
          <cell r="N1931">
            <v>583.33000000000004</v>
          </cell>
          <cell r="O1931">
            <v>583.33000000000004</v>
          </cell>
          <cell r="P1931">
            <v>583.33000000000004</v>
          </cell>
          <cell r="Q1931">
            <v>583.33000000000004</v>
          </cell>
          <cell r="R1931">
            <v>583.33000000000004</v>
          </cell>
          <cell r="S1931">
            <v>583.33000000000004</v>
          </cell>
          <cell r="T1931">
            <v>583.33000000000004</v>
          </cell>
          <cell r="U1931">
            <v>583.33000000000004</v>
          </cell>
          <cell r="V1931">
            <v>583.33000000000004</v>
          </cell>
          <cell r="AC1931" t="str">
            <v>Municipal Improvements</v>
          </cell>
        </row>
        <row r="1932">
          <cell r="J1932">
            <v>2017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3200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AC1932" t="str">
            <v>Municipal Improvements</v>
          </cell>
        </row>
        <row r="1933">
          <cell r="J1933">
            <v>2017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AC1933" t="str">
            <v>Baldwin Interconnect Piping Upgrade</v>
          </cell>
        </row>
        <row r="1934">
          <cell r="J1934">
            <v>2017</v>
          </cell>
          <cell r="K1934">
            <v>596.46</v>
          </cell>
          <cell r="L1934">
            <v>12.13</v>
          </cell>
          <cell r="M1934">
            <v>187.36</v>
          </cell>
          <cell r="N1934">
            <v>-5410.32</v>
          </cell>
          <cell r="O1934">
            <v>217.51</v>
          </cell>
          <cell r="P1934">
            <v>5500</v>
          </cell>
          <cell r="Q1934">
            <v>16020</v>
          </cell>
          <cell r="R1934">
            <v>16640</v>
          </cell>
          <cell r="S1934">
            <v>1250</v>
          </cell>
          <cell r="T1934">
            <v>46880</v>
          </cell>
          <cell r="U1934">
            <v>0</v>
          </cell>
          <cell r="V1934">
            <v>0</v>
          </cell>
          <cell r="AC1934" t="str">
            <v>Venetian Island, Biscayne (Palm)</v>
          </cell>
        </row>
        <row r="1935">
          <cell r="J1935">
            <v>2017</v>
          </cell>
          <cell r="K1935">
            <v>59049.26</v>
          </cell>
          <cell r="L1935">
            <v>1200.81</v>
          </cell>
          <cell r="M1935">
            <v>15392.26</v>
          </cell>
          <cell r="N1935">
            <v>-535623.69999999995</v>
          </cell>
          <cell r="O1935">
            <v>24513.74</v>
          </cell>
          <cell r="P1935">
            <v>104500</v>
          </cell>
          <cell r="Q1935">
            <v>304380</v>
          </cell>
          <cell r="R1935">
            <v>316160</v>
          </cell>
          <cell r="S1935">
            <v>23750</v>
          </cell>
          <cell r="T1935">
            <v>890720</v>
          </cell>
          <cell r="U1935">
            <v>0</v>
          </cell>
          <cell r="V1935">
            <v>0</v>
          </cell>
          <cell r="AC1935" t="str">
            <v>Venetian Island, Biscayne (Palm)</v>
          </cell>
        </row>
        <row r="1936">
          <cell r="J1936">
            <v>2018</v>
          </cell>
          <cell r="K1936">
            <v>2500</v>
          </cell>
          <cell r="L1936">
            <v>2500</v>
          </cell>
          <cell r="M1936">
            <v>5000</v>
          </cell>
          <cell r="N1936">
            <v>5000</v>
          </cell>
          <cell r="O1936">
            <v>5000</v>
          </cell>
          <cell r="P1936">
            <v>5000</v>
          </cell>
          <cell r="Q1936">
            <v>5000</v>
          </cell>
          <cell r="R1936">
            <v>5000</v>
          </cell>
          <cell r="S1936">
            <v>5000</v>
          </cell>
          <cell r="T1936">
            <v>5000</v>
          </cell>
          <cell r="U1936">
            <v>2500</v>
          </cell>
          <cell r="V1936">
            <v>2500</v>
          </cell>
          <cell r="AC1936" t="str">
            <v>Distribution System Improvements</v>
          </cell>
        </row>
        <row r="1937">
          <cell r="J1937">
            <v>2021</v>
          </cell>
          <cell r="K1937">
            <v>4750</v>
          </cell>
          <cell r="L1937">
            <v>4750</v>
          </cell>
          <cell r="M1937">
            <v>9500</v>
          </cell>
          <cell r="N1937">
            <v>9500</v>
          </cell>
          <cell r="O1937">
            <v>9500</v>
          </cell>
          <cell r="P1937">
            <v>9500</v>
          </cell>
          <cell r="Q1937">
            <v>9500</v>
          </cell>
          <cell r="R1937">
            <v>9500</v>
          </cell>
          <cell r="S1937">
            <v>9500</v>
          </cell>
          <cell r="T1937">
            <v>9500</v>
          </cell>
          <cell r="U1937">
            <v>4750</v>
          </cell>
          <cell r="V1937">
            <v>4750</v>
          </cell>
          <cell r="AC1937" t="str">
            <v>Distribution System Improvements</v>
          </cell>
        </row>
        <row r="1938">
          <cell r="J1938">
            <v>2020</v>
          </cell>
          <cell r="K1938">
            <v>4750</v>
          </cell>
          <cell r="L1938">
            <v>4750</v>
          </cell>
          <cell r="M1938">
            <v>9500</v>
          </cell>
          <cell r="N1938">
            <v>9500</v>
          </cell>
          <cell r="O1938">
            <v>9500</v>
          </cell>
          <cell r="P1938">
            <v>9500</v>
          </cell>
          <cell r="Q1938">
            <v>9500</v>
          </cell>
          <cell r="R1938">
            <v>9500</v>
          </cell>
          <cell r="S1938">
            <v>9500</v>
          </cell>
          <cell r="T1938">
            <v>9500</v>
          </cell>
          <cell r="U1938">
            <v>4750</v>
          </cell>
          <cell r="V1938">
            <v>4750</v>
          </cell>
          <cell r="AC1938" t="str">
            <v>Distribution System Improvements</v>
          </cell>
        </row>
        <row r="1939">
          <cell r="J1939">
            <v>2018</v>
          </cell>
          <cell r="K1939">
            <v>250</v>
          </cell>
          <cell r="L1939">
            <v>250</v>
          </cell>
          <cell r="M1939">
            <v>500</v>
          </cell>
          <cell r="N1939">
            <v>500</v>
          </cell>
          <cell r="O1939">
            <v>500</v>
          </cell>
          <cell r="P1939">
            <v>500</v>
          </cell>
          <cell r="Q1939">
            <v>500</v>
          </cell>
          <cell r="R1939">
            <v>500</v>
          </cell>
          <cell r="S1939">
            <v>500</v>
          </cell>
          <cell r="T1939">
            <v>500</v>
          </cell>
          <cell r="U1939">
            <v>250</v>
          </cell>
          <cell r="V1939">
            <v>250</v>
          </cell>
          <cell r="AC1939" t="str">
            <v>Distribution System Improvements</v>
          </cell>
        </row>
        <row r="1940">
          <cell r="J1940">
            <v>2020</v>
          </cell>
          <cell r="K1940">
            <v>2500</v>
          </cell>
          <cell r="L1940">
            <v>2500</v>
          </cell>
          <cell r="M1940">
            <v>5000</v>
          </cell>
          <cell r="N1940">
            <v>5000</v>
          </cell>
          <cell r="O1940">
            <v>5000</v>
          </cell>
          <cell r="P1940">
            <v>5000</v>
          </cell>
          <cell r="Q1940">
            <v>5000</v>
          </cell>
          <cell r="R1940">
            <v>5000</v>
          </cell>
          <cell r="S1940">
            <v>5000</v>
          </cell>
          <cell r="T1940">
            <v>5000</v>
          </cell>
          <cell r="U1940">
            <v>2500</v>
          </cell>
          <cell r="V1940">
            <v>2500</v>
          </cell>
          <cell r="AC1940" t="str">
            <v>Distribution System Improvements</v>
          </cell>
        </row>
        <row r="1941">
          <cell r="J1941">
            <v>2019</v>
          </cell>
          <cell r="K1941">
            <v>2374.39</v>
          </cell>
          <cell r="L1941">
            <v>2374.39</v>
          </cell>
          <cell r="M1941">
            <v>4750.3100000000004</v>
          </cell>
          <cell r="N1941">
            <v>4750.3100000000004</v>
          </cell>
          <cell r="O1941">
            <v>4750.3100000000004</v>
          </cell>
          <cell r="P1941">
            <v>4750.3100000000004</v>
          </cell>
          <cell r="Q1941">
            <v>4750.3100000000004</v>
          </cell>
          <cell r="R1941">
            <v>4750.3100000000004</v>
          </cell>
          <cell r="S1941">
            <v>4750.3100000000004</v>
          </cell>
          <cell r="T1941">
            <v>4750.3100000000004</v>
          </cell>
          <cell r="U1941">
            <v>2374.39</v>
          </cell>
          <cell r="V1941">
            <v>2374.35</v>
          </cell>
          <cell r="AC1941" t="str">
            <v>Distribution System Improvements</v>
          </cell>
        </row>
        <row r="1942">
          <cell r="J1942">
            <v>2021</v>
          </cell>
          <cell r="K1942">
            <v>166666.67000000001</v>
          </cell>
          <cell r="L1942">
            <v>166666.67000000001</v>
          </cell>
          <cell r="M1942">
            <v>166666.67000000001</v>
          </cell>
          <cell r="N1942">
            <v>166666.67000000001</v>
          </cell>
          <cell r="O1942">
            <v>166666.67000000001</v>
          </cell>
          <cell r="P1942">
            <v>166666.67000000001</v>
          </cell>
          <cell r="Q1942">
            <v>166666.67000000001</v>
          </cell>
          <cell r="R1942">
            <v>166666.67000000001</v>
          </cell>
          <cell r="S1942">
            <v>166666.67000000001</v>
          </cell>
          <cell r="T1942">
            <v>166666.67000000001</v>
          </cell>
          <cell r="U1942">
            <v>166666.67000000001</v>
          </cell>
          <cell r="V1942">
            <v>166666.63</v>
          </cell>
          <cell r="AC1942" t="str">
            <v>PGS U and U Capital Forecast</v>
          </cell>
        </row>
        <row r="1943">
          <cell r="J1943">
            <v>2021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AC1943" t="str">
            <v>Misc. Non-Revenue Producing</v>
          </cell>
        </row>
        <row r="1944">
          <cell r="J1944">
            <v>2019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AC1944" t="str">
            <v>Misc. Non-Revenue Producing</v>
          </cell>
        </row>
        <row r="1945">
          <cell r="J1945">
            <v>2021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AC1945" t="str">
            <v>Misc. Non-Revenue Producing</v>
          </cell>
        </row>
        <row r="1946">
          <cell r="J1946">
            <v>202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AC1946" t="str">
            <v>Misc. Non-Revenue Producing</v>
          </cell>
        </row>
        <row r="1947">
          <cell r="J1947">
            <v>2019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AC1947" t="str">
            <v>Misc. Non-Revenue Producing</v>
          </cell>
        </row>
        <row r="1948">
          <cell r="J1948">
            <v>2021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AC1948" t="str">
            <v>Misc. Non-Revenue Producing</v>
          </cell>
        </row>
        <row r="1949">
          <cell r="J1949">
            <v>202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AC1949" t="str">
            <v>Misc. Non-Revenue Producing</v>
          </cell>
        </row>
        <row r="1950">
          <cell r="J1950">
            <v>2019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AC1950" t="str">
            <v>Misc. Non-Revenue Producing</v>
          </cell>
        </row>
        <row r="1951">
          <cell r="J1951">
            <v>2018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AC1951" t="str">
            <v>Misc. Non-Revenue Producing</v>
          </cell>
        </row>
        <row r="1952">
          <cell r="J1952">
            <v>202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AC1952" t="str">
            <v>Misc. Non-Revenue Producing</v>
          </cell>
        </row>
        <row r="1953">
          <cell r="J1953">
            <v>2018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AC1953" t="str">
            <v>Misc. Non-Revenue Producing</v>
          </cell>
        </row>
        <row r="1954">
          <cell r="J1954">
            <v>2021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AC1954" t="str">
            <v>Misc. Non-Revenue Producing</v>
          </cell>
        </row>
        <row r="1955">
          <cell r="J1955">
            <v>202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AC1955" t="str">
            <v>Misc. Non-Revenue Producing</v>
          </cell>
        </row>
        <row r="1956">
          <cell r="J1956">
            <v>2017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AC1956" t="str">
            <v>Misc. Non-Revenue Producing</v>
          </cell>
        </row>
        <row r="1957">
          <cell r="J1957">
            <v>2021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AC1957" t="str">
            <v>Misc. Non-Revenue Producing</v>
          </cell>
        </row>
        <row r="1958">
          <cell r="J1958">
            <v>2019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AC1958" t="str">
            <v>Misc. Non-Revenue Producing</v>
          </cell>
        </row>
        <row r="1959">
          <cell r="J1959">
            <v>2017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AC1959" t="str">
            <v>Misc. Non-Revenue Producing</v>
          </cell>
        </row>
        <row r="1960">
          <cell r="J1960">
            <v>202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AC1960" t="str">
            <v>Misc. Non-Revenue Producing</v>
          </cell>
        </row>
        <row r="1961">
          <cell r="J1961">
            <v>2019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AC1961" t="str">
            <v>Misc. Non-Revenue Producing</v>
          </cell>
        </row>
        <row r="1962">
          <cell r="J1962">
            <v>2017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AC1962" t="str">
            <v>Misc. Non-Revenue Producing</v>
          </cell>
        </row>
        <row r="1963">
          <cell r="J1963">
            <v>202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AC1963" t="str">
            <v>Misc. Non-Revenue Producing</v>
          </cell>
        </row>
        <row r="1964">
          <cell r="J1964">
            <v>2021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AC1964" t="str">
            <v>Misc. Non-Revenue Producing</v>
          </cell>
        </row>
        <row r="1965">
          <cell r="J1965">
            <v>2019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AC1965" t="str">
            <v>Misc. Non-Revenue Producing</v>
          </cell>
        </row>
        <row r="1966">
          <cell r="J1966">
            <v>2019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AC1966" t="str">
            <v>Cast Iron/Bare Steel Main Repl.</v>
          </cell>
        </row>
        <row r="1967">
          <cell r="J1967">
            <v>2020</v>
          </cell>
          <cell r="K1967">
            <v>230185</v>
          </cell>
          <cell r="L1967">
            <v>230185</v>
          </cell>
          <cell r="M1967">
            <v>230185</v>
          </cell>
          <cell r="N1967">
            <v>230185</v>
          </cell>
          <cell r="O1967">
            <v>230185</v>
          </cell>
          <cell r="P1967">
            <v>230185</v>
          </cell>
          <cell r="Q1967">
            <v>230185</v>
          </cell>
          <cell r="R1967">
            <v>230185</v>
          </cell>
          <cell r="S1967">
            <v>230185</v>
          </cell>
          <cell r="T1967">
            <v>230185</v>
          </cell>
          <cell r="U1967">
            <v>230185</v>
          </cell>
          <cell r="V1967">
            <v>230185</v>
          </cell>
          <cell r="AC1967" t="str">
            <v>Cast Iron/Bare Steel Main Repl.</v>
          </cell>
        </row>
        <row r="1968">
          <cell r="J1968">
            <v>2021</v>
          </cell>
          <cell r="K1968">
            <v>26216</v>
          </cell>
          <cell r="L1968">
            <v>26216</v>
          </cell>
          <cell r="M1968">
            <v>26216</v>
          </cell>
          <cell r="N1968">
            <v>26216</v>
          </cell>
          <cell r="O1968">
            <v>26216</v>
          </cell>
          <cell r="P1968">
            <v>26216</v>
          </cell>
          <cell r="Q1968">
            <v>26216</v>
          </cell>
          <cell r="R1968">
            <v>26216</v>
          </cell>
          <cell r="S1968">
            <v>26216</v>
          </cell>
          <cell r="T1968">
            <v>26216</v>
          </cell>
          <cell r="U1968">
            <v>26216</v>
          </cell>
          <cell r="V1968">
            <v>26216</v>
          </cell>
          <cell r="AC1968" t="str">
            <v>Cast Iron/Bare Steel Main Repl.</v>
          </cell>
        </row>
        <row r="1969">
          <cell r="J1969">
            <v>2020</v>
          </cell>
          <cell r="K1969">
            <v>25577</v>
          </cell>
          <cell r="L1969">
            <v>25577</v>
          </cell>
          <cell r="M1969">
            <v>25577</v>
          </cell>
          <cell r="N1969">
            <v>25577</v>
          </cell>
          <cell r="O1969">
            <v>25577</v>
          </cell>
          <cell r="P1969">
            <v>25577</v>
          </cell>
          <cell r="Q1969">
            <v>25577</v>
          </cell>
          <cell r="R1969">
            <v>25577</v>
          </cell>
          <cell r="S1969">
            <v>25577</v>
          </cell>
          <cell r="T1969">
            <v>25577</v>
          </cell>
          <cell r="U1969">
            <v>25577</v>
          </cell>
          <cell r="V1969">
            <v>25577</v>
          </cell>
          <cell r="AC1969" t="str">
            <v>Cast Iron/Bare Steel Main Repl.</v>
          </cell>
        </row>
        <row r="1970">
          <cell r="J1970">
            <v>2019</v>
          </cell>
          <cell r="K1970">
            <v>1313</v>
          </cell>
          <cell r="L1970">
            <v>1313</v>
          </cell>
          <cell r="M1970">
            <v>1313</v>
          </cell>
          <cell r="N1970">
            <v>1313</v>
          </cell>
          <cell r="O1970">
            <v>1313</v>
          </cell>
          <cell r="P1970">
            <v>1313</v>
          </cell>
          <cell r="Q1970">
            <v>1313</v>
          </cell>
          <cell r="R1970">
            <v>1313</v>
          </cell>
          <cell r="S1970">
            <v>1313</v>
          </cell>
          <cell r="T1970">
            <v>1313</v>
          </cell>
          <cell r="U1970">
            <v>1313</v>
          </cell>
          <cell r="V1970">
            <v>1313</v>
          </cell>
          <cell r="AC1970" t="str">
            <v>Cast Iron/Bare Steel Main Repl.</v>
          </cell>
        </row>
        <row r="1971">
          <cell r="J1971">
            <v>202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AC1971" t="str">
            <v>Cast Iron/Bare Steel Main Repl.</v>
          </cell>
        </row>
        <row r="1972">
          <cell r="J1972">
            <v>2019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AC1972" t="str">
            <v>Cast Iron/Bare Steel Main Repl.</v>
          </cell>
        </row>
        <row r="1973">
          <cell r="J1973">
            <v>202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AC1973" t="str">
            <v>Cast Iron/Bare Steel Main Repl.</v>
          </cell>
        </row>
        <row r="1974">
          <cell r="J1974">
            <v>2019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AC1974" t="str">
            <v>Cast Iron/Bare Steel Main Repl.</v>
          </cell>
        </row>
        <row r="1975">
          <cell r="J1975">
            <v>2020</v>
          </cell>
          <cell r="K1975">
            <v>12114</v>
          </cell>
          <cell r="L1975">
            <v>12114</v>
          </cell>
          <cell r="M1975">
            <v>12114</v>
          </cell>
          <cell r="N1975">
            <v>12114</v>
          </cell>
          <cell r="O1975">
            <v>12114</v>
          </cell>
          <cell r="P1975">
            <v>12114</v>
          </cell>
          <cell r="Q1975">
            <v>12114</v>
          </cell>
          <cell r="R1975">
            <v>12114</v>
          </cell>
          <cell r="S1975">
            <v>12114</v>
          </cell>
          <cell r="T1975">
            <v>12114</v>
          </cell>
          <cell r="U1975">
            <v>12114</v>
          </cell>
          <cell r="V1975">
            <v>12114</v>
          </cell>
          <cell r="AC1975" t="str">
            <v>Cast Iron/Bare Steel Main Repl.</v>
          </cell>
        </row>
        <row r="1976">
          <cell r="J1976">
            <v>2019</v>
          </cell>
          <cell r="K1976">
            <v>16635</v>
          </cell>
          <cell r="L1976">
            <v>16635</v>
          </cell>
          <cell r="M1976">
            <v>16635</v>
          </cell>
          <cell r="N1976">
            <v>16635</v>
          </cell>
          <cell r="O1976">
            <v>16635</v>
          </cell>
          <cell r="P1976">
            <v>16635</v>
          </cell>
          <cell r="Q1976">
            <v>16635</v>
          </cell>
          <cell r="R1976">
            <v>16635</v>
          </cell>
          <cell r="S1976">
            <v>16635</v>
          </cell>
          <cell r="T1976">
            <v>16635</v>
          </cell>
          <cell r="U1976">
            <v>16635</v>
          </cell>
          <cell r="V1976">
            <v>16635</v>
          </cell>
          <cell r="AC1976" t="str">
            <v>Cast Iron/Bare Steel Main Repl.</v>
          </cell>
        </row>
        <row r="1977">
          <cell r="J1977">
            <v>202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AC1977" t="str">
            <v>Cast Iron/Bare Steel Main Repl.</v>
          </cell>
        </row>
        <row r="1978">
          <cell r="J1978">
            <v>2019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AC1978" t="str">
            <v>Cast Iron/Bare Steel Main Repl.</v>
          </cell>
        </row>
        <row r="1979">
          <cell r="J1979">
            <v>2019</v>
          </cell>
          <cell r="K1979">
            <v>15759</v>
          </cell>
          <cell r="L1979">
            <v>15759</v>
          </cell>
          <cell r="M1979">
            <v>15759</v>
          </cell>
          <cell r="N1979">
            <v>15759</v>
          </cell>
          <cell r="O1979">
            <v>15759</v>
          </cell>
          <cell r="P1979">
            <v>15759</v>
          </cell>
          <cell r="Q1979">
            <v>15759</v>
          </cell>
          <cell r="R1979">
            <v>15759</v>
          </cell>
          <cell r="S1979">
            <v>15759</v>
          </cell>
          <cell r="T1979">
            <v>15759</v>
          </cell>
          <cell r="U1979">
            <v>15759</v>
          </cell>
          <cell r="V1979">
            <v>15759</v>
          </cell>
          <cell r="AC1979" t="str">
            <v>Cast Iron/Bare Steel Main Repl.</v>
          </cell>
        </row>
        <row r="1980">
          <cell r="J1980">
            <v>2019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AC1980" t="str">
            <v>Cast Iron/Bare Steel Main Repl.</v>
          </cell>
        </row>
        <row r="1981">
          <cell r="J1981">
            <v>2021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AC1981" t="str">
            <v>Cast Iron/Bare Steel Main Repl.</v>
          </cell>
        </row>
        <row r="1982">
          <cell r="J1982">
            <v>2021</v>
          </cell>
          <cell r="K1982">
            <v>110381</v>
          </cell>
          <cell r="L1982">
            <v>110381</v>
          </cell>
          <cell r="M1982">
            <v>110381</v>
          </cell>
          <cell r="N1982">
            <v>110381</v>
          </cell>
          <cell r="O1982">
            <v>110381</v>
          </cell>
          <cell r="P1982">
            <v>110381</v>
          </cell>
          <cell r="Q1982">
            <v>110381</v>
          </cell>
          <cell r="R1982">
            <v>110381</v>
          </cell>
          <cell r="S1982">
            <v>110381</v>
          </cell>
          <cell r="T1982">
            <v>110381</v>
          </cell>
          <cell r="U1982">
            <v>55191</v>
          </cell>
          <cell r="V1982">
            <v>55191</v>
          </cell>
          <cell r="AC1982" t="str">
            <v>Windows OS Upgrade - 2020/2021</v>
          </cell>
        </row>
        <row r="1983">
          <cell r="J1983">
            <v>2017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8356.73</v>
          </cell>
          <cell r="P1983">
            <v>125000</v>
          </cell>
          <cell r="Q1983">
            <v>125000</v>
          </cell>
          <cell r="R1983">
            <v>131643.26999999999</v>
          </cell>
          <cell r="S1983">
            <v>150000</v>
          </cell>
          <cell r="T1983">
            <v>150000</v>
          </cell>
          <cell r="U1983">
            <v>150000</v>
          </cell>
          <cell r="V1983">
            <v>150000</v>
          </cell>
          <cell r="AC1983" t="str">
            <v>Peoples Gas Leak Management Project</v>
          </cell>
        </row>
        <row r="1984">
          <cell r="J1984">
            <v>2021</v>
          </cell>
          <cell r="K1984">
            <v>1104</v>
          </cell>
          <cell r="L1984">
            <v>1104</v>
          </cell>
          <cell r="M1984">
            <v>2208</v>
          </cell>
          <cell r="N1984">
            <v>2208</v>
          </cell>
          <cell r="O1984">
            <v>2208</v>
          </cell>
          <cell r="P1984">
            <v>2208</v>
          </cell>
          <cell r="Q1984">
            <v>2208</v>
          </cell>
          <cell r="R1984">
            <v>2208</v>
          </cell>
          <cell r="S1984">
            <v>2208</v>
          </cell>
          <cell r="T1984">
            <v>2208</v>
          </cell>
          <cell r="U1984">
            <v>1104</v>
          </cell>
          <cell r="V1984">
            <v>1104</v>
          </cell>
          <cell r="AC1984" t="str">
            <v>Office Equipment</v>
          </cell>
        </row>
        <row r="1985">
          <cell r="J1985">
            <v>2019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AC1985" t="str">
            <v>Office Equipment</v>
          </cell>
        </row>
        <row r="1986">
          <cell r="J1986">
            <v>2021</v>
          </cell>
          <cell r="K1986">
            <v>1656</v>
          </cell>
          <cell r="L1986">
            <v>1656</v>
          </cell>
          <cell r="M1986">
            <v>3311</v>
          </cell>
          <cell r="N1986">
            <v>3311</v>
          </cell>
          <cell r="O1986">
            <v>3311</v>
          </cell>
          <cell r="P1986">
            <v>3311</v>
          </cell>
          <cell r="Q1986">
            <v>3311</v>
          </cell>
          <cell r="R1986">
            <v>3311</v>
          </cell>
          <cell r="S1986">
            <v>3311</v>
          </cell>
          <cell r="T1986">
            <v>3311</v>
          </cell>
          <cell r="U1986">
            <v>1656</v>
          </cell>
          <cell r="V1986">
            <v>1656</v>
          </cell>
          <cell r="AC1986" t="str">
            <v>Office Equipment</v>
          </cell>
        </row>
        <row r="1987">
          <cell r="J1987">
            <v>2020</v>
          </cell>
          <cell r="K1987">
            <v>1615</v>
          </cell>
          <cell r="L1987">
            <v>1615</v>
          </cell>
          <cell r="M1987">
            <v>3231</v>
          </cell>
          <cell r="N1987">
            <v>3231</v>
          </cell>
          <cell r="O1987">
            <v>3231</v>
          </cell>
          <cell r="P1987">
            <v>3231</v>
          </cell>
          <cell r="Q1987">
            <v>3231</v>
          </cell>
          <cell r="R1987">
            <v>3231</v>
          </cell>
          <cell r="S1987">
            <v>3231</v>
          </cell>
          <cell r="T1987">
            <v>3231</v>
          </cell>
          <cell r="U1987">
            <v>1615</v>
          </cell>
          <cell r="V1987">
            <v>1615</v>
          </cell>
          <cell r="AC1987" t="str">
            <v>Office Equipment</v>
          </cell>
        </row>
        <row r="1988">
          <cell r="J1988">
            <v>2017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AC1988" t="str">
            <v>Office Equipment</v>
          </cell>
        </row>
        <row r="1989">
          <cell r="J1989">
            <v>2021</v>
          </cell>
          <cell r="K1989">
            <v>552</v>
          </cell>
          <cell r="L1989">
            <v>552</v>
          </cell>
          <cell r="M1989">
            <v>1104</v>
          </cell>
          <cell r="N1989">
            <v>1104</v>
          </cell>
          <cell r="O1989">
            <v>1104</v>
          </cell>
          <cell r="P1989">
            <v>1104</v>
          </cell>
          <cell r="Q1989">
            <v>1104</v>
          </cell>
          <cell r="R1989">
            <v>1104</v>
          </cell>
          <cell r="S1989">
            <v>1104</v>
          </cell>
          <cell r="T1989">
            <v>1104</v>
          </cell>
          <cell r="U1989">
            <v>552</v>
          </cell>
          <cell r="V1989">
            <v>552</v>
          </cell>
          <cell r="AC1989" t="str">
            <v>Office Equipment</v>
          </cell>
        </row>
        <row r="1990">
          <cell r="J1990">
            <v>2018</v>
          </cell>
          <cell r="K1990">
            <v>513</v>
          </cell>
          <cell r="L1990">
            <v>513</v>
          </cell>
          <cell r="M1990">
            <v>1025</v>
          </cell>
          <cell r="N1990">
            <v>1025</v>
          </cell>
          <cell r="O1990">
            <v>1025</v>
          </cell>
          <cell r="P1990">
            <v>1025</v>
          </cell>
          <cell r="Q1990">
            <v>1025</v>
          </cell>
          <cell r="R1990">
            <v>1025</v>
          </cell>
          <cell r="S1990">
            <v>1025</v>
          </cell>
          <cell r="T1990">
            <v>1025</v>
          </cell>
          <cell r="U1990">
            <v>513</v>
          </cell>
          <cell r="V1990">
            <v>513</v>
          </cell>
          <cell r="AC1990" t="str">
            <v>Office Equipment</v>
          </cell>
        </row>
        <row r="1991">
          <cell r="J1991">
            <v>2017</v>
          </cell>
          <cell r="K1991">
            <v>0</v>
          </cell>
          <cell r="L1991">
            <v>0</v>
          </cell>
          <cell r="M1991">
            <v>0</v>
          </cell>
          <cell r="N1991">
            <v>9870.52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AC1991" t="str">
            <v>Office Equipment</v>
          </cell>
        </row>
        <row r="1992">
          <cell r="J1992">
            <v>2019</v>
          </cell>
          <cell r="K1992">
            <v>788</v>
          </cell>
          <cell r="L1992">
            <v>788</v>
          </cell>
          <cell r="M1992">
            <v>1576</v>
          </cell>
          <cell r="N1992">
            <v>1576</v>
          </cell>
          <cell r="O1992">
            <v>1576</v>
          </cell>
          <cell r="P1992">
            <v>1576</v>
          </cell>
          <cell r="Q1992">
            <v>1576</v>
          </cell>
          <cell r="R1992">
            <v>1576</v>
          </cell>
          <cell r="S1992">
            <v>1576</v>
          </cell>
          <cell r="T1992">
            <v>1576</v>
          </cell>
          <cell r="U1992">
            <v>788</v>
          </cell>
          <cell r="V1992">
            <v>788</v>
          </cell>
          <cell r="AC1992" t="str">
            <v>Office Equipment</v>
          </cell>
        </row>
        <row r="1993">
          <cell r="J1993">
            <v>2018</v>
          </cell>
          <cell r="K1993">
            <v>1025</v>
          </cell>
          <cell r="L1993">
            <v>1025</v>
          </cell>
          <cell r="M1993">
            <v>2050</v>
          </cell>
          <cell r="N1993">
            <v>2050</v>
          </cell>
          <cell r="O1993">
            <v>2050</v>
          </cell>
          <cell r="P1993">
            <v>2050</v>
          </cell>
          <cell r="Q1993">
            <v>2050</v>
          </cell>
          <cell r="R1993">
            <v>2050</v>
          </cell>
          <cell r="S1993">
            <v>2050</v>
          </cell>
          <cell r="T1993">
            <v>2050</v>
          </cell>
          <cell r="U1993">
            <v>1025</v>
          </cell>
          <cell r="V1993">
            <v>1025</v>
          </cell>
          <cell r="AC1993" t="str">
            <v>Office Equipment</v>
          </cell>
        </row>
        <row r="1994">
          <cell r="J1994">
            <v>2021</v>
          </cell>
          <cell r="K1994">
            <v>276</v>
          </cell>
          <cell r="L1994">
            <v>276</v>
          </cell>
          <cell r="M1994">
            <v>552</v>
          </cell>
          <cell r="N1994">
            <v>552</v>
          </cell>
          <cell r="O1994">
            <v>552</v>
          </cell>
          <cell r="P1994">
            <v>552</v>
          </cell>
          <cell r="Q1994">
            <v>552</v>
          </cell>
          <cell r="R1994">
            <v>552</v>
          </cell>
          <cell r="S1994">
            <v>552</v>
          </cell>
          <cell r="T1994">
            <v>552</v>
          </cell>
          <cell r="U1994">
            <v>276</v>
          </cell>
          <cell r="V1994">
            <v>276</v>
          </cell>
          <cell r="AC1994" t="str">
            <v>Office Equipment</v>
          </cell>
        </row>
        <row r="1995">
          <cell r="J1995">
            <v>2017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AC1995" t="str">
            <v>Office Equipment</v>
          </cell>
        </row>
        <row r="1996">
          <cell r="J1996">
            <v>2018</v>
          </cell>
          <cell r="K1996">
            <v>1281</v>
          </cell>
          <cell r="L1996">
            <v>1281</v>
          </cell>
          <cell r="M1996">
            <v>2563</v>
          </cell>
          <cell r="N1996">
            <v>2563</v>
          </cell>
          <cell r="O1996">
            <v>2563</v>
          </cell>
          <cell r="P1996">
            <v>2563</v>
          </cell>
          <cell r="Q1996">
            <v>2563</v>
          </cell>
          <cell r="R1996">
            <v>2563</v>
          </cell>
          <cell r="S1996">
            <v>2563</v>
          </cell>
          <cell r="T1996">
            <v>2563</v>
          </cell>
          <cell r="U1996">
            <v>1281</v>
          </cell>
          <cell r="V1996">
            <v>1281</v>
          </cell>
          <cell r="AC1996" t="str">
            <v>Office Equipment</v>
          </cell>
        </row>
        <row r="1997">
          <cell r="J1997">
            <v>2021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AC1997" t="str">
            <v>Ocala Division Building</v>
          </cell>
        </row>
        <row r="1998">
          <cell r="J1998">
            <v>2019</v>
          </cell>
          <cell r="K1998">
            <v>5253</v>
          </cell>
          <cell r="L1998">
            <v>5253</v>
          </cell>
          <cell r="M1998">
            <v>5253</v>
          </cell>
          <cell r="N1998">
            <v>5253</v>
          </cell>
          <cell r="O1998">
            <v>5253</v>
          </cell>
          <cell r="P1998">
            <v>5253</v>
          </cell>
          <cell r="Q1998">
            <v>5253</v>
          </cell>
          <cell r="R1998">
            <v>5253</v>
          </cell>
          <cell r="S1998">
            <v>5253</v>
          </cell>
          <cell r="T1998">
            <v>5253</v>
          </cell>
          <cell r="U1998">
            <v>5253</v>
          </cell>
          <cell r="V1998">
            <v>5253</v>
          </cell>
          <cell r="AC1998" t="str">
            <v>Improvements to Property</v>
          </cell>
        </row>
        <row r="1999">
          <cell r="J1999">
            <v>2019</v>
          </cell>
          <cell r="K1999">
            <v>1751</v>
          </cell>
          <cell r="L1999">
            <v>1751</v>
          </cell>
          <cell r="M1999">
            <v>1751</v>
          </cell>
          <cell r="N1999">
            <v>1751</v>
          </cell>
          <cell r="O1999">
            <v>1751</v>
          </cell>
          <cell r="P1999">
            <v>1751</v>
          </cell>
          <cell r="Q1999">
            <v>1751</v>
          </cell>
          <cell r="R1999">
            <v>1751</v>
          </cell>
          <cell r="S1999">
            <v>1751</v>
          </cell>
          <cell r="T1999">
            <v>1751</v>
          </cell>
          <cell r="U1999">
            <v>1751</v>
          </cell>
          <cell r="V1999">
            <v>1751</v>
          </cell>
          <cell r="AC1999" t="str">
            <v>Improvements to Property</v>
          </cell>
        </row>
        <row r="2000">
          <cell r="J2000">
            <v>2018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AC2000" t="str">
            <v>Improvements to Property</v>
          </cell>
        </row>
        <row r="2001">
          <cell r="J2001">
            <v>2019</v>
          </cell>
          <cell r="K2001">
            <v>2189</v>
          </cell>
          <cell r="L2001">
            <v>2189</v>
          </cell>
          <cell r="M2001">
            <v>2189</v>
          </cell>
          <cell r="N2001">
            <v>2189</v>
          </cell>
          <cell r="O2001">
            <v>2189</v>
          </cell>
          <cell r="P2001">
            <v>2189</v>
          </cell>
          <cell r="Q2001">
            <v>2189</v>
          </cell>
          <cell r="R2001">
            <v>2189</v>
          </cell>
          <cell r="S2001">
            <v>2189</v>
          </cell>
          <cell r="T2001">
            <v>2189</v>
          </cell>
          <cell r="U2001">
            <v>2189</v>
          </cell>
          <cell r="V2001">
            <v>2189</v>
          </cell>
          <cell r="AC2001" t="str">
            <v>Improvements to Property</v>
          </cell>
        </row>
        <row r="2002">
          <cell r="J2002">
            <v>2021</v>
          </cell>
          <cell r="K2002">
            <v>45992</v>
          </cell>
          <cell r="L2002">
            <v>45992</v>
          </cell>
          <cell r="M2002">
            <v>45992</v>
          </cell>
          <cell r="N2002">
            <v>45992</v>
          </cell>
          <cell r="O2002">
            <v>45992</v>
          </cell>
          <cell r="P2002">
            <v>45992</v>
          </cell>
          <cell r="Q2002">
            <v>45992</v>
          </cell>
          <cell r="R2002">
            <v>45992</v>
          </cell>
          <cell r="S2002">
            <v>45992</v>
          </cell>
          <cell r="T2002">
            <v>45992</v>
          </cell>
          <cell r="U2002">
            <v>45992</v>
          </cell>
          <cell r="V2002">
            <v>45992</v>
          </cell>
          <cell r="AC2002" t="str">
            <v>Improvements to Property</v>
          </cell>
        </row>
        <row r="2003">
          <cell r="J2003">
            <v>2020</v>
          </cell>
          <cell r="K2003">
            <v>1795</v>
          </cell>
          <cell r="L2003">
            <v>1795</v>
          </cell>
          <cell r="M2003">
            <v>1795</v>
          </cell>
          <cell r="N2003">
            <v>1795</v>
          </cell>
          <cell r="O2003">
            <v>1795</v>
          </cell>
          <cell r="P2003">
            <v>1795</v>
          </cell>
          <cell r="Q2003">
            <v>1795</v>
          </cell>
          <cell r="R2003">
            <v>1795</v>
          </cell>
          <cell r="S2003">
            <v>1795</v>
          </cell>
          <cell r="T2003">
            <v>1795</v>
          </cell>
          <cell r="U2003">
            <v>1795</v>
          </cell>
          <cell r="V2003">
            <v>1795</v>
          </cell>
          <cell r="AC2003" t="str">
            <v>Improvements to Property</v>
          </cell>
        </row>
        <row r="2004">
          <cell r="J2004">
            <v>2017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AC2004" t="str">
            <v>Improvements to Property</v>
          </cell>
        </row>
        <row r="2005">
          <cell r="J2005">
            <v>2019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AC2005" t="str">
            <v>Improvements to Property</v>
          </cell>
        </row>
        <row r="2006">
          <cell r="J2006">
            <v>2020</v>
          </cell>
          <cell r="K2006">
            <v>2692</v>
          </cell>
          <cell r="L2006">
            <v>2692</v>
          </cell>
          <cell r="M2006">
            <v>2692</v>
          </cell>
          <cell r="N2006">
            <v>2692</v>
          </cell>
          <cell r="O2006">
            <v>2692</v>
          </cell>
          <cell r="P2006">
            <v>2692</v>
          </cell>
          <cell r="Q2006">
            <v>2692</v>
          </cell>
          <cell r="R2006">
            <v>2692</v>
          </cell>
          <cell r="S2006">
            <v>2692</v>
          </cell>
          <cell r="T2006">
            <v>2692</v>
          </cell>
          <cell r="U2006">
            <v>2692</v>
          </cell>
          <cell r="V2006">
            <v>2692</v>
          </cell>
          <cell r="AC2006" t="str">
            <v>Improvements to Property</v>
          </cell>
        </row>
        <row r="2007">
          <cell r="J2007">
            <v>2021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AC2007" t="str">
            <v>Improvements to Property</v>
          </cell>
        </row>
        <row r="2008">
          <cell r="J2008">
            <v>2021</v>
          </cell>
          <cell r="K2008">
            <v>3219</v>
          </cell>
          <cell r="L2008">
            <v>3219</v>
          </cell>
          <cell r="M2008">
            <v>3219</v>
          </cell>
          <cell r="N2008">
            <v>3219</v>
          </cell>
          <cell r="O2008">
            <v>3219</v>
          </cell>
          <cell r="P2008">
            <v>3219</v>
          </cell>
          <cell r="Q2008">
            <v>3219</v>
          </cell>
          <cell r="R2008">
            <v>3219</v>
          </cell>
          <cell r="S2008">
            <v>3219</v>
          </cell>
          <cell r="T2008">
            <v>3219</v>
          </cell>
          <cell r="U2008">
            <v>3219</v>
          </cell>
          <cell r="V2008">
            <v>3219</v>
          </cell>
          <cell r="AC2008" t="str">
            <v>Improvements to Property</v>
          </cell>
        </row>
        <row r="2009">
          <cell r="J2009">
            <v>2018</v>
          </cell>
          <cell r="K2009">
            <v>2990</v>
          </cell>
          <cell r="L2009">
            <v>2990</v>
          </cell>
          <cell r="M2009">
            <v>2990</v>
          </cell>
          <cell r="N2009">
            <v>2990</v>
          </cell>
          <cell r="O2009">
            <v>2990</v>
          </cell>
          <cell r="P2009">
            <v>2990</v>
          </cell>
          <cell r="Q2009">
            <v>2990</v>
          </cell>
          <cell r="R2009">
            <v>2990</v>
          </cell>
          <cell r="S2009">
            <v>2990</v>
          </cell>
          <cell r="T2009">
            <v>2990</v>
          </cell>
          <cell r="U2009">
            <v>2990</v>
          </cell>
          <cell r="V2009">
            <v>2990</v>
          </cell>
          <cell r="AC2009" t="str">
            <v>Improvements to Property</v>
          </cell>
        </row>
        <row r="2010">
          <cell r="J2010">
            <v>2021</v>
          </cell>
          <cell r="K2010">
            <v>4139</v>
          </cell>
          <cell r="L2010">
            <v>4139</v>
          </cell>
          <cell r="M2010">
            <v>4139</v>
          </cell>
          <cell r="N2010">
            <v>4139</v>
          </cell>
          <cell r="O2010">
            <v>4139</v>
          </cell>
          <cell r="P2010">
            <v>4139</v>
          </cell>
          <cell r="Q2010">
            <v>4139</v>
          </cell>
          <cell r="R2010">
            <v>4139</v>
          </cell>
          <cell r="S2010">
            <v>4139</v>
          </cell>
          <cell r="T2010">
            <v>4139</v>
          </cell>
          <cell r="U2010">
            <v>4139</v>
          </cell>
          <cell r="V2010">
            <v>4139</v>
          </cell>
          <cell r="AC2010" t="str">
            <v>Improvements to Property</v>
          </cell>
        </row>
        <row r="2011">
          <cell r="J2011">
            <v>202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AC2011" t="str">
            <v>Improvements to Property</v>
          </cell>
        </row>
        <row r="2012">
          <cell r="J2012">
            <v>2020</v>
          </cell>
          <cell r="K2012">
            <v>897</v>
          </cell>
          <cell r="L2012">
            <v>897</v>
          </cell>
          <cell r="M2012">
            <v>897</v>
          </cell>
          <cell r="N2012">
            <v>897</v>
          </cell>
          <cell r="O2012">
            <v>897</v>
          </cell>
          <cell r="P2012">
            <v>897</v>
          </cell>
          <cell r="Q2012">
            <v>897</v>
          </cell>
          <cell r="R2012">
            <v>897</v>
          </cell>
          <cell r="S2012">
            <v>897</v>
          </cell>
          <cell r="T2012">
            <v>897</v>
          </cell>
          <cell r="U2012">
            <v>897</v>
          </cell>
          <cell r="V2012">
            <v>897</v>
          </cell>
          <cell r="AC2012" t="str">
            <v>Improvements to Property</v>
          </cell>
        </row>
        <row r="2013">
          <cell r="J2013">
            <v>2018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AC2013" t="str">
            <v>Improvements to Property</v>
          </cell>
        </row>
        <row r="2014">
          <cell r="J2014">
            <v>2017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AC2014" t="str">
            <v>Improvements to Property</v>
          </cell>
        </row>
        <row r="2015">
          <cell r="J2015">
            <v>2021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AC2015" t="str">
            <v>Communication Equipment</v>
          </cell>
        </row>
        <row r="2016">
          <cell r="J2016">
            <v>2018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AC2016" t="str">
            <v>Communication Equipment</v>
          </cell>
        </row>
        <row r="2017">
          <cell r="J2017">
            <v>2019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AC2017" t="str">
            <v>Communication Equipment</v>
          </cell>
        </row>
        <row r="2018">
          <cell r="J2018">
            <v>2017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AC2018" t="str">
            <v>Communication Equipment</v>
          </cell>
        </row>
        <row r="2019">
          <cell r="J2019">
            <v>2017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AC2019" t="str">
            <v>Communication Equipment</v>
          </cell>
        </row>
        <row r="2020">
          <cell r="J2020">
            <v>2021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AC2020" t="str">
            <v>Communication Equipment</v>
          </cell>
        </row>
        <row r="2021">
          <cell r="J2021">
            <v>2021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AC2021" t="str">
            <v>Communication Equipment</v>
          </cell>
        </row>
        <row r="2022">
          <cell r="J2022">
            <v>2021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AC2022" t="str">
            <v>Communication Equipment</v>
          </cell>
        </row>
        <row r="2023">
          <cell r="J2023">
            <v>2018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AC2023" t="str">
            <v>Communication Equipment</v>
          </cell>
        </row>
        <row r="2024">
          <cell r="J2024">
            <v>2019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AC2024" t="str">
            <v>Communication Equipment</v>
          </cell>
        </row>
        <row r="2025">
          <cell r="J2025">
            <v>202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AC2025" t="str">
            <v>Communication Equipment</v>
          </cell>
        </row>
        <row r="2026">
          <cell r="J2026">
            <v>2019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AC2026" t="str">
            <v>Communication Equipment</v>
          </cell>
        </row>
        <row r="2027">
          <cell r="J2027">
            <v>2021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AC2027" t="str">
            <v>Communication Equipment</v>
          </cell>
        </row>
        <row r="2028">
          <cell r="J2028">
            <v>2017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AC2028" t="str">
            <v>Communication Equipment</v>
          </cell>
        </row>
        <row r="2029">
          <cell r="J2029">
            <v>2018</v>
          </cell>
          <cell r="K2029">
            <v>8333.3700000000008</v>
          </cell>
          <cell r="L2029">
            <v>8333.33</v>
          </cell>
          <cell r="M2029">
            <v>8333.33</v>
          </cell>
          <cell r="N2029">
            <v>8333.33</v>
          </cell>
          <cell r="O2029">
            <v>8333.33</v>
          </cell>
          <cell r="P2029">
            <v>8333.33</v>
          </cell>
          <cell r="Q2029">
            <v>8333.33</v>
          </cell>
          <cell r="R2029">
            <v>8333.33</v>
          </cell>
          <cell r="S2029">
            <v>8333.33</v>
          </cell>
          <cell r="T2029">
            <v>8333.33</v>
          </cell>
          <cell r="U2029">
            <v>8333.33</v>
          </cell>
          <cell r="V2029">
            <v>8333.33</v>
          </cell>
          <cell r="AC2029" t="str">
            <v>Communication Equipment</v>
          </cell>
        </row>
        <row r="2030">
          <cell r="J2030">
            <v>2017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5000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50000</v>
          </cell>
          <cell r="AC2030" t="str">
            <v>Communication Equipment</v>
          </cell>
        </row>
        <row r="2031">
          <cell r="J2031">
            <v>2018</v>
          </cell>
          <cell r="K2031">
            <v>200000</v>
          </cell>
          <cell r="L2031">
            <v>200000</v>
          </cell>
          <cell r="M2031">
            <v>200000</v>
          </cell>
          <cell r="N2031">
            <v>200000</v>
          </cell>
          <cell r="O2031">
            <v>160000</v>
          </cell>
          <cell r="P2031">
            <v>160000</v>
          </cell>
          <cell r="Q2031">
            <v>160000</v>
          </cell>
          <cell r="R2031">
            <v>160000</v>
          </cell>
          <cell r="S2031">
            <v>160000</v>
          </cell>
          <cell r="T2031">
            <v>0</v>
          </cell>
          <cell r="U2031">
            <v>0</v>
          </cell>
          <cell r="V2031">
            <v>0</v>
          </cell>
          <cell r="AC2031" t="str">
            <v>Main Replace-Orient Road in Tampa</v>
          </cell>
        </row>
        <row r="2032">
          <cell r="J2032">
            <v>2018</v>
          </cell>
          <cell r="K2032">
            <v>0</v>
          </cell>
          <cell r="L2032">
            <v>0</v>
          </cell>
          <cell r="M2032">
            <v>0</v>
          </cell>
          <cell r="N2032">
            <v>100000</v>
          </cell>
          <cell r="O2032">
            <v>100000</v>
          </cell>
          <cell r="P2032">
            <v>100000</v>
          </cell>
          <cell r="Q2032">
            <v>100000</v>
          </cell>
          <cell r="R2032">
            <v>100000</v>
          </cell>
          <cell r="S2032">
            <v>100000</v>
          </cell>
          <cell r="T2032">
            <v>100000</v>
          </cell>
          <cell r="U2032">
            <v>300000</v>
          </cell>
          <cell r="V2032">
            <v>50000</v>
          </cell>
          <cell r="AC2032" t="str">
            <v>TPA General Hospital water crossing</v>
          </cell>
        </row>
        <row r="2033">
          <cell r="J2033">
            <v>2017</v>
          </cell>
          <cell r="K2033">
            <v>0</v>
          </cell>
          <cell r="L2033">
            <v>399.22</v>
          </cell>
          <cell r="M2033">
            <v>42.06</v>
          </cell>
          <cell r="N2033">
            <v>381.75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150000</v>
          </cell>
          <cell r="U2033">
            <v>0</v>
          </cell>
          <cell r="V2033">
            <v>50000</v>
          </cell>
          <cell r="AC2033" t="str">
            <v>TPA General Hospital water crossing</v>
          </cell>
        </row>
        <row r="2034">
          <cell r="J2034">
            <v>2021</v>
          </cell>
          <cell r="K2034">
            <v>6250</v>
          </cell>
          <cell r="L2034">
            <v>6250</v>
          </cell>
          <cell r="M2034">
            <v>6250</v>
          </cell>
          <cell r="N2034">
            <v>6250</v>
          </cell>
          <cell r="O2034">
            <v>6250</v>
          </cell>
          <cell r="P2034">
            <v>6250</v>
          </cell>
          <cell r="Q2034">
            <v>6250</v>
          </cell>
          <cell r="R2034">
            <v>6250</v>
          </cell>
          <cell r="S2034">
            <v>6250</v>
          </cell>
          <cell r="T2034">
            <v>6250</v>
          </cell>
          <cell r="U2034">
            <v>6250</v>
          </cell>
          <cell r="V2034">
            <v>6250</v>
          </cell>
          <cell r="AC2034" t="str">
            <v>Main Replacements</v>
          </cell>
        </row>
        <row r="2035">
          <cell r="J2035">
            <v>2018</v>
          </cell>
          <cell r="K2035">
            <v>3761.76</v>
          </cell>
          <cell r="L2035">
            <v>3761.76</v>
          </cell>
          <cell r="M2035">
            <v>7494.12</v>
          </cell>
          <cell r="N2035">
            <v>7494.12</v>
          </cell>
          <cell r="O2035">
            <v>7494.12</v>
          </cell>
          <cell r="P2035">
            <v>7494.12</v>
          </cell>
          <cell r="Q2035">
            <v>7494.12</v>
          </cell>
          <cell r="R2035">
            <v>7494.12</v>
          </cell>
          <cell r="S2035">
            <v>7494.12</v>
          </cell>
          <cell r="T2035">
            <v>7494.12</v>
          </cell>
          <cell r="U2035">
            <v>3761.76</v>
          </cell>
          <cell r="V2035">
            <v>3761.76</v>
          </cell>
          <cell r="AC2035" t="str">
            <v>Main Replacements</v>
          </cell>
        </row>
        <row r="2036">
          <cell r="J2036">
            <v>2018</v>
          </cell>
          <cell r="K2036">
            <v>2000</v>
          </cell>
          <cell r="L2036">
            <v>2000</v>
          </cell>
          <cell r="M2036">
            <v>4000</v>
          </cell>
          <cell r="N2036">
            <v>4000</v>
          </cell>
          <cell r="O2036">
            <v>4000</v>
          </cell>
          <cell r="P2036">
            <v>4000</v>
          </cell>
          <cell r="Q2036">
            <v>4000</v>
          </cell>
          <cell r="R2036">
            <v>4000</v>
          </cell>
          <cell r="S2036">
            <v>4000</v>
          </cell>
          <cell r="T2036">
            <v>4000</v>
          </cell>
          <cell r="U2036">
            <v>2000</v>
          </cell>
          <cell r="V2036">
            <v>2000</v>
          </cell>
          <cell r="AC2036" t="str">
            <v>Main Replacements</v>
          </cell>
        </row>
        <row r="2037">
          <cell r="J2037">
            <v>2019</v>
          </cell>
          <cell r="K2037">
            <v>803.72</v>
          </cell>
          <cell r="L2037">
            <v>803.72</v>
          </cell>
          <cell r="M2037">
            <v>1598.14</v>
          </cell>
          <cell r="N2037">
            <v>1598.14</v>
          </cell>
          <cell r="O2037">
            <v>1598.14</v>
          </cell>
          <cell r="P2037">
            <v>1598.14</v>
          </cell>
          <cell r="Q2037">
            <v>1598.14</v>
          </cell>
          <cell r="R2037">
            <v>1598.14</v>
          </cell>
          <cell r="S2037">
            <v>1598.14</v>
          </cell>
          <cell r="T2037">
            <v>1598.14</v>
          </cell>
          <cell r="U2037">
            <v>803.72</v>
          </cell>
          <cell r="V2037">
            <v>803.72</v>
          </cell>
          <cell r="AC2037" t="str">
            <v>Main Replacements</v>
          </cell>
        </row>
        <row r="2038">
          <cell r="J2038">
            <v>2018</v>
          </cell>
          <cell r="K2038">
            <v>1500</v>
          </cell>
          <cell r="L2038">
            <v>1500</v>
          </cell>
          <cell r="M2038">
            <v>3000</v>
          </cell>
          <cell r="N2038">
            <v>3000</v>
          </cell>
          <cell r="O2038">
            <v>3000</v>
          </cell>
          <cell r="P2038">
            <v>3000</v>
          </cell>
          <cell r="Q2038">
            <v>3000</v>
          </cell>
          <cell r="R2038">
            <v>3000</v>
          </cell>
          <cell r="S2038">
            <v>3000</v>
          </cell>
          <cell r="T2038">
            <v>3000</v>
          </cell>
          <cell r="U2038">
            <v>1500</v>
          </cell>
          <cell r="V2038">
            <v>1500</v>
          </cell>
          <cell r="AC2038" t="str">
            <v>Main Replacements</v>
          </cell>
        </row>
        <row r="2039">
          <cell r="J2039">
            <v>2017</v>
          </cell>
          <cell r="K2039">
            <v>-2142.37</v>
          </cell>
          <cell r="L2039">
            <v>11391.96</v>
          </cell>
          <cell r="M2039">
            <v>11554.44</v>
          </cell>
          <cell r="N2039">
            <v>8548.35</v>
          </cell>
          <cell r="O2039">
            <v>8689.3700000000008</v>
          </cell>
          <cell r="P2039">
            <v>48563</v>
          </cell>
          <cell r="Q2039">
            <v>46963</v>
          </cell>
          <cell r="R2039">
            <v>33389.870000000003</v>
          </cell>
          <cell r="S2039">
            <v>10000</v>
          </cell>
          <cell r="T2039">
            <v>10000</v>
          </cell>
          <cell r="U2039">
            <v>10000</v>
          </cell>
          <cell r="V2039">
            <v>10000</v>
          </cell>
          <cell r="AC2039" t="str">
            <v>Main Replacements</v>
          </cell>
        </row>
        <row r="2040">
          <cell r="J2040">
            <v>2021</v>
          </cell>
          <cell r="K2040">
            <v>6666.63</v>
          </cell>
          <cell r="L2040">
            <v>6666.67</v>
          </cell>
          <cell r="M2040">
            <v>6666.67</v>
          </cell>
          <cell r="N2040">
            <v>6666.67</v>
          </cell>
          <cell r="O2040">
            <v>6666.67</v>
          </cell>
          <cell r="P2040">
            <v>6666.67</v>
          </cell>
          <cell r="Q2040">
            <v>6666.67</v>
          </cell>
          <cell r="R2040">
            <v>6666.67</v>
          </cell>
          <cell r="S2040">
            <v>6666.67</v>
          </cell>
          <cell r="T2040">
            <v>6666.67</v>
          </cell>
          <cell r="U2040">
            <v>6666.67</v>
          </cell>
          <cell r="V2040">
            <v>6666.67</v>
          </cell>
          <cell r="AC2040" t="str">
            <v>Main Replacements</v>
          </cell>
        </row>
        <row r="2041">
          <cell r="J2041">
            <v>2017</v>
          </cell>
          <cell r="K2041">
            <v>54633.83</v>
          </cell>
          <cell r="L2041">
            <v>60066.22</v>
          </cell>
          <cell r="M2041">
            <v>8626.99</v>
          </cell>
          <cell r="N2041">
            <v>123923.37</v>
          </cell>
          <cell r="O2041">
            <v>415019.89</v>
          </cell>
          <cell r="P2041">
            <v>220833.79</v>
          </cell>
          <cell r="Q2041">
            <v>158131.20000000001</v>
          </cell>
          <cell r="R2041">
            <v>139869.1</v>
          </cell>
          <cell r="S2041">
            <v>81416.52</v>
          </cell>
          <cell r="T2041">
            <v>34907.61</v>
          </cell>
          <cell r="U2041">
            <v>60800.800000000003</v>
          </cell>
          <cell r="V2041">
            <v>242833.62</v>
          </cell>
          <cell r="AC2041" t="str">
            <v>Main Replacements</v>
          </cell>
        </row>
        <row r="2042">
          <cell r="J2042">
            <v>2020</v>
          </cell>
          <cell r="K2042">
            <v>5503.38</v>
          </cell>
          <cell r="L2042">
            <v>5503.38</v>
          </cell>
          <cell r="M2042">
            <v>10998.31</v>
          </cell>
          <cell r="N2042">
            <v>10998.31</v>
          </cell>
          <cell r="O2042">
            <v>10998.31</v>
          </cell>
          <cell r="P2042">
            <v>10998.31</v>
          </cell>
          <cell r="Q2042">
            <v>10998.31</v>
          </cell>
          <cell r="R2042">
            <v>10998.31</v>
          </cell>
          <cell r="S2042">
            <v>10998.31</v>
          </cell>
          <cell r="T2042">
            <v>10998.31</v>
          </cell>
          <cell r="U2042">
            <v>5503.38</v>
          </cell>
          <cell r="V2042">
            <v>5503.38</v>
          </cell>
          <cell r="AC2042" t="str">
            <v>Main Replacements</v>
          </cell>
        </row>
        <row r="2043">
          <cell r="J2043">
            <v>2017</v>
          </cell>
          <cell r="K2043">
            <v>133082.54999999999</v>
          </cell>
          <cell r="L2043">
            <v>-34272.57</v>
          </cell>
          <cell r="M2043">
            <v>8463.77</v>
          </cell>
          <cell r="N2043">
            <v>1297.2</v>
          </cell>
          <cell r="O2043">
            <v>135706.54999999999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8000</v>
          </cell>
          <cell r="U2043">
            <v>8000</v>
          </cell>
          <cell r="V2043">
            <v>8000</v>
          </cell>
          <cell r="AC2043" t="str">
            <v>Main Replacements</v>
          </cell>
        </row>
        <row r="2044">
          <cell r="J2044">
            <v>2020</v>
          </cell>
          <cell r="K2044">
            <v>750</v>
          </cell>
          <cell r="L2044">
            <v>750</v>
          </cell>
          <cell r="M2044">
            <v>1500</v>
          </cell>
          <cell r="N2044">
            <v>1500</v>
          </cell>
          <cell r="O2044">
            <v>1500</v>
          </cell>
          <cell r="P2044">
            <v>1500</v>
          </cell>
          <cell r="Q2044">
            <v>1500</v>
          </cell>
          <cell r="R2044">
            <v>1500</v>
          </cell>
          <cell r="S2044">
            <v>1500</v>
          </cell>
          <cell r="T2044">
            <v>1500</v>
          </cell>
          <cell r="U2044">
            <v>750</v>
          </cell>
          <cell r="V2044">
            <v>750</v>
          </cell>
          <cell r="AC2044" t="str">
            <v>Main Replacements</v>
          </cell>
        </row>
        <row r="2045">
          <cell r="J2045">
            <v>2017</v>
          </cell>
          <cell r="K2045">
            <v>10859.32</v>
          </cell>
          <cell r="L2045">
            <v>700.93</v>
          </cell>
          <cell r="M2045">
            <v>9411.9699999999993</v>
          </cell>
          <cell r="N2045">
            <v>5963.58</v>
          </cell>
          <cell r="O2045">
            <v>2802.43</v>
          </cell>
          <cell r="P2045">
            <v>4089.18</v>
          </cell>
          <cell r="Q2045">
            <v>4089.18</v>
          </cell>
          <cell r="R2045">
            <v>4089.18</v>
          </cell>
          <cell r="S2045">
            <v>0</v>
          </cell>
          <cell r="T2045">
            <v>6000</v>
          </cell>
          <cell r="U2045">
            <v>6000</v>
          </cell>
          <cell r="V2045">
            <v>6000</v>
          </cell>
          <cell r="AC2045" t="str">
            <v>Main Replacements</v>
          </cell>
        </row>
        <row r="2046">
          <cell r="J2046">
            <v>2021</v>
          </cell>
          <cell r="K2046">
            <v>10000</v>
          </cell>
          <cell r="L2046">
            <v>10000</v>
          </cell>
          <cell r="M2046">
            <v>10000</v>
          </cell>
          <cell r="N2046">
            <v>10000</v>
          </cell>
          <cell r="O2046">
            <v>10000</v>
          </cell>
          <cell r="P2046">
            <v>10000</v>
          </cell>
          <cell r="Q2046">
            <v>10000</v>
          </cell>
          <cell r="R2046">
            <v>10000</v>
          </cell>
          <cell r="S2046">
            <v>10000</v>
          </cell>
          <cell r="T2046">
            <v>10000</v>
          </cell>
          <cell r="U2046">
            <v>10000</v>
          </cell>
          <cell r="V2046">
            <v>10000</v>
          </cell>
          <cell r="AC2046" t="str">
            <v>Main Replacements</v>
          </cell>
        </row>
        <row r="2047">
          <cell r="J2047">
            <v>2020</v>
          </cell>
          <cell r="K2047">
            <v>2500</v>
          </cell>
          <cell r="L2047">
            <v>2500</v>
          </cell>
          <cell r="M2047">
            <v>2500</v>
          </cell>
          <cell r="N2047">
            <v>2500</v>
          </cell>
          <cell r="O2047">
            <v>2500</v>
          </cell>
          <cell r="P2047">
            <v>2500</v>
          </cell>
          <cell r="Q2047">
            <v>2500</v>
          </cell>
          <cell r="R2047">
            <v>2500</v>
          </cell>
          <cell r="S2047">
            <v>2500</v>
          </cell>
          <cell r="T2047">
            <v>2500</v>
          </cell>
          <cell r="U2047">
            <v>2500</v>
          </cell>
          <cell r="V2047">
            <v>2500</v>
          </cell>
          <cell r="AC2047" t="str">
            <v>Main Replacements</v>
          </cell>
        </row>
        <row r="2048">
          <cell r="J2048">
            <v>2017</v>
          </cell>
          <cell r="K2048">
            <v>-149.41</v>
          </cell>
          <cell r="L2048">
            <v>0</v>
          </cell>
          <cell r="M2048">
            <v>-4867.57</v>
          </cell>
          <cell r="N2048">
            <v>375.05</v>
          </cell>
          <cell r="O2048">
            <v>0</v>
          </cell>
          <cell r="P2048">
            <v>8000</v>
          </cell>
          <cell r="Q2048">
            <v>2880</v>
          </cell>
          <cell r="R2048">
            <v>288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AC2048" t="str">
            <v>Main Replacements</v>
          </cell>
        </row>
        <row r="2049">
          <cell r="J2049">
            <v>2018</v>
          </cell>
          <cell r="K2049">
            <v>4000</v>
          </cell>
          <cell r="L2049">
            <v>4000</v>
          </cell>
          <cell r="M2049">
            <v>8000</v>
          </cell>
          <cell r="N2049">
            <v>8000</v>
          </cell>
          <cell r="O2049">
            <v>8000</v>
          </cell>
          <cell r="P2049">
            <v>8000</v>
          </cell>
          <cell r="Q2049">
            <v>8000</v>
          </cell>
          <cell r="R2049">
            <v>8000</v>
          </cell>
          <cell r="S2049">
            <v>8000</v>
          </cell>
          <cell r="T2049">
            <v>8000</v>
          </cell>
          <cell r="U2049">
            <v>4000</v>
          </cell>
          <cell r="V2049">
            <v>4000</v>
          </cell>
          <cell r="AC2049" t="str">
            <v>Main Replacements</v>
          </cell>
        </row>
        <row r="2050">
          <cell r="J2050">
            <v>2020</v>
          </cell>
          <cell r="K2050">
            <v>5000</v>
          </cell>
          <cell r="L2050">
            <v>5000</v>
          </cell>
          <cell r="M2050">
            <v>5000</v>
          </cell>
          <cell r="N2050">
            <v>5000</v>
          </cell>
          <cell r="O2050">
            <v>5000</v>
          </cell>
          <cell r="P2050">
            <v>5000</v>
          </cell>
          <cell r="Q2050">
            <v>5000</v>
          </cell>
          <cell r="R2050">
            <v>5000</v>
          </cell>
          <cell r="S2050">
            <v>5000</v>
          </cell>
          <cell r="T2050">
            <v>5000</v>
          </cell>
          <cell r="U2050">
            <v>5000</v>
          </cell>
          <cell r="V2050">
            <v>5000</v>
          </cell>
          <cell r="AC2050" t="str">
            <v>Meter/Reg Install - Res</v>
          </cell>
        </row>
        <row r="2051">
          <cell r="J2051">
            <v>2021</v>
          </cell>
          <cell r="K2051">
            <v>2333.37</v>
          </cell>
          <cell r="L2051">
            <v>2333.33</v>
          </cell>
          <cell r="M2051">
            <v>2333.33</v>
          </cell>
          <cell r="N2051">
            <v>2333.33</v>
          </cell>
          <cell r="O2051">
            <v>2333.33</v>
          </cell>
          <cell r="P2051">
            <v>2333.33</v>
          </cell>
          <cell r="Q2051">
            <v>2333.33</v>
          </cell>
          <cell r="R2051">
            <v>2333.33</v>
          </cell>
          <cell r="S2051">
            <v>2333.33</v>
          </cell>
          <cell r="T2051">
            <v>2333.33</v>
          </cell>
          <cell r="U2051">
            <v>2333.33</v>
          </cell>
          <cell r="V2051">
            <v>2333.33</v>
          </cell>
          <cell r="AC2051" t="str">
            <v>Meter/Reg Install - Res</v>
          </cell>
        </row>
        <row r="2052">
          <cell r="J2052">
            <v>2018</v>
          </cell>
          <cell r="K2052">
            <v>21000</v>
          </cell>
          <cell r="L2052">
            <v>21000</v>
          </cell>
          <cell r="M2052">
            <v>21000</v>
          </cell>
          <cell r="N2052">
            <v>21000</v>
          </cell>
          <cell r="O2052">
            <v>21000</v>
          </cell>
          <cell r="P2052">
            <v>21000</v>
          </cell>
          <cell r="Q2052">
            <v>21000</v>
          </cell>
          <cell r="R2052">
            <v>21000</v>
          </cell>
          <cell r="S2052">
            <v>21000</v>
          </cell>
          <cell r="T2052">
            <v>21000</v>
          </cell>
          <cell r="U2052">
            <v>21000</v>
          </cell>
          <cell r="V2052">
            <v>21000</v>
          </cell>
          <cell r="AC2052" t="str">
            <v>Meter/Reg Install - Res</v>
          </cell>
        </row>
        <row r="2053">
          <cell r="J2053">
            <v>2017</v>
          </cell>
          <cell r="K2053">
            <v>8767.2900000000009</v>
          </cell>
          <cell r="L2053">
            <v>38825.93</v>
          </cell>
          <cell r="M2053">
            <v>18914.259999999998</v>
          </cell>
          <cell r="N2053">
            <v>7525.35</v>
          </cell>
          <cell r="O2053">
            <v>7853.5</v>
          </cell>
          <cell r="P2053">
            <v>18000</v>
          </cell>
          <cell r="Q2053">
            <v>18000</v>
          </cell>
          <cell r="R2053">
            <v>18000</v>
          </cell>
          <cell r="S2053">
            <v>18000</v>
          </cell>
          <cell r="T2053">
            <v>18000</v>
          </cell>
          <cell r="U2053">
            <v>18000</v>
          </cell>
          <cell r="V2053">
            <v>18000</v>
          </cell>
          <cell r="AC2053" t="str">
            <v>Meter/Reg Install - Res</v>
          </cell>
        </row>
        <row r="2054">
          <cell r="J2054">
            <v>2020</v>
          </cell>
          <cell r="K2054">
            <v>4166.63</v>
          </cell>
          <cell r="L2054">
            <v>4166.67</v>
          </cell>
          <cell r="M2054">
            <v>4166.67</v>
          </cell>
          <cell r="N2054">
            <v>4166.67</v>
          </cell>
          <cell r="O2054">
            <v>4166.67</v>
          </cell>
          <cell r="P2054">
            <v>4166.67</v>
          </cell>
          <cell r="Q2054">
            <v>4166.67</v>
          </cell>
          <cell r="R2054">
            <v>4166.67</v>
          </cell>
          <cell r="S2054">
            <v>4166.67</v>
          </cell>
          <cell r="T2054">
            <v>4166.67</v>
          </cell>
          <cell r="U2054">
            <v>4166.67</v>
          </cell>
          <cell r="V2054">
            <v>4166.67</v>
          </cell>
          <cell r="AC2054" t="str">
            <v>Meter/Reg Install - Res</v>
          </cell>
        </row>
        <row r="2055">
          <cell r="J2055">
            <v>2021</v>
          </cell>
          <cell r="K2055">
            <v>3000</v>
          </cell>
          <cell r="L2055">
            <v>3000</v>
          </cell>
          <cell r="M2055">
            <v>3000</v>
          </cell>
          <cell r="N2055">
            <v>3000</v>
          </cell>
          <cell r="O2055">
            <v>3000</v>
          </cell>
          <cell r="P2055">
            <v>3000</v>
          </cell>
          <cell r="Q2055">
            <v>3000</v>
          </cell>
          <cell r="R2055">
            <v>3000</v>
          </cell>
          <cell r="S2055">
            <v>3000</v>
          </cell>
          <cell r="T2055">
            <v>3000</v>
          </cell>
          <cell r="U2055">
            <v>3000</v>
          </cell>
          <cell r="V2055">
            <v>3000</v>
          </cell>
          <cell r="AC2055" t="str">
            <v>Meter/Reg Install - Res</v>
          </cell>
        </row>
        <row r="2056">
          <cell r="J2056">
            <v>2020</v>
          </cell>
          <cell r="K2056">
            <v>333.37</v>
          </cell>
          <cell r="L2056">
            <v>333.33</v>
          </cell>
          <cell r="M2056">
            <v>333.33</v>
          </cell>
          <cell r="N2056">
            <v>333.33</v>
          </cell>
          <cell r="O2056">
            <v>333.33</v>
          </cell>
          <cell r="P2056">
            <v>333.33</v>
          </cell>
          <cell r="Q2056">
            <v>333.33</v>
          </cell>
          <cell r="R2056">
            <v>333.33</v>
          </cell>
          <cell r="S2056">
            <v>333.33</v>
          </cell>
          <cell r="T2056">
            <v>333.33</v>
          </cell>
          <cell r="U2056">
            <v>333.33</v>
          </cell>
          <cell r="V2056">
            <v>333.33</v>
          </cell>
          <cell r="AC2056" t="str">
            <v>Meter/Reg Install - Res</v>
          </cell>
        </row>
        <row r="2057">
          <cell r="J2057">
            <v>2021</v>
          </cell>
          <cell r="K2057">
            <v>583.37</v>
          </cell>
          <cell r="L2057">
            <v>583.33000000000004</v>
          </cell>
          <cell r="M2057">
            <v>583.33000000000004</v>
          </cell>
          <cell r="N2057">
            <v>583.33000000000004</v>
          </cell>
          <cell r="O2057">
            <v>583.33000000000004</v>
          </cell>
          <cell r="P2057">
            <v>583.33000000000004</v>
          </cell>
          <cell r="Q2057">
            <v>583.33000000000004</v>
          </cell>
          <cell r="R2057">
            <v>583.33000000000004</v>
          </cell>
          <cell r="S2057">
            <v>583.33000000000004</v>
          </cell>
          <cell r="T2057">
            <v>583.33000000000004</v>
          </cell>
          <cell r="U2057">
            <v>583.33000000000004</v>
          </cell>
          <cell r="V2057">
            <v>583.33000000000004</v>
          </cell>
          <cell r="AC2057" t="str">
            <v>Meter/Reg Install - Res</v>
          </cell>
        </row>
        <row r="2058">
          <cell r="J2058">
            <v>2021</v>
          </cell>
          <cell r="K2058">
            <v>5250</v>
          </cell>
          <cell r="L2058">
            <v>5250</v>
          </cell>
          <cell r="M2058">
            <v>5250</v>
          </cell>
          <cell r="N2058">
            <v>5250</v>
          </cell>
          <cell r="O2058">
            <v>5250</v>
          </cell>
          <cell r="P2058">
            <v>5250</v>
          </cell>
          <cell r="Q2058">
            <v>5250</v>
          </cell>
          <cell r="R2058">
            <v>5250</v>
          </cell>
          <cell r="S2058">
            <v>5250</v>
          </cell>
          <cell r="T2058">
            <v>5250</v>
          </cell>
          <cell r="U2058">
            <v>5250</v>
          </cell>
          <cell r="V2058">
            <v>5250</v>
          </cell>
          <cell r="AC2058" t="str">
            <v>Meter/Reg Install - Res</v>
          </cell>
        </row>
        <row r="2059">
          <cell r="J2059">
            <v>2019</v>
          </cell>
          <cell r="K2059">
            <v>583.37</v>
          </cell>
          <cell r="L2059">
            <v>583.33000000000004</v>
          </cell>
          <cell r="M2059">
            <v>583.33000000000004</v>
          </cell>
          <cell r="N2059">
            <v>583.33000000000004</v>
          </cell>
          <cell r="O2059">
            <v>583.33000000000004</v>
          </cell>
          <cell r="P2059">
            <v>583.33000000000004</v>
          </cell>
          <cell r="Q2059">
            <v>583.33000000000004</v>
          </cell>
          <cell r="R2059">
            <v>583.33000000000004</v>
          </cell>
          <cell r="S2059">
            <v>583.33000000000004</v>
          </cell>
          <cell r="T2059">
            <v>583.33000000000004</v>
          </cell>
          <cell r="U2059">
            <v>583.33000000000004</v>
          </cell>
          <cell r="V2059">
            <v>583.33000000000004</v>
          </cell>
          <cell r="AC2059" t="str">
            <v>Meter/Reg Install - Res</v>
          </cell>
        </row>
        <row r="2060">
          <cell r="J2060">
            <v>2021</v>
          </cell>
          <cell r="K2060">
            <v>16.63</v>
          </cell>
          <cell r="L2060">
            <v>16.670000000000002</v>
          </cell>
          <cell r="M2060">
            <v>16.670000000000002</v>
          </cell>
          <cell r="N2060">
            <v>16.670000000000002</v>
          </cell>
          <cell r="O2060">
            <v>16.670000000000002</v>
          </cell>
          <cell r="P2060">
            <v>16.670000000000002</v>
          </cell>
          <cell r="Q2060">
            <v>16.670000000000002</v>
          </cell>
          <cell r="R2060">
            <v>16.670000000000002</v>
          </cell>
          <cell r="S2060">
            <v>16.670000000000002</v>
          </cell>
          <cell r="T2060">
            <v>16.670000000000002</v>
          </cell>
          <cell r="U2060">
            <v>16.670000000000002</v>
          </cell>
          <cell r="V2060">
            <v>16.670000000000002</v>
          </cell>
          <cell r="AC2060" t="str">
            <v>Meter/Reg Install - Res</v>
          </cell>
        </row>
        <row r="2061">
          <cell r="J2061">
            <v>2020</v>
          </cell>
          <cell r="K2061">
            <v>16.63</v>
          </cell>
          <cell r="L2061">
            <v>16.670000000000002</v>
          </cell>
          <cell r="M2061">
            <v>16.670000000000002</v>
          </cell>
          <cell r="N2061">
            <v>16.670000000000002</v>
          </cell>
          <cell r="O2061">
            <v>16.670000000000002</v>
          </cell>
          <cell r="P2061">
            <v>16.670000000000002</v>
          </cell>
          <cell r="Q2061">
            <v>16.670000000000002</v>
          </cell>
          <cell r="R2061">
            <v>16.670000000000002</v>
          </cell>
          <cell r="S2061">
            <v>16.670000000000002</v>
          </cell>
          <cell r="T2061">
            <v>16.670000000000002</v>
          </cell>
          <cell r="U2061">
            <v>16.670000000000002</v>
          </cell>
          <cell r="V2061">
            <v>16.670000000000002</v>
          </cell>
          <cell r="AC2061" t="str">
            <v>Meter/Reg Install - Res</v>
          </cell>
        </row>
        <row r="2062">
          <cell r="J2062">
            <v>2020</v>
          </cell>
          <cell r="K2062">
            <v>9000</v>
          </cell>
          <cell r="L2062">
            <v>9000</v>
          </cell>
          <cell r="M2062">
            <v>9000</v>
          </cell>
          <cell r="N2062">
            <v>9000</v>
          </cell>
          <cell r="O2062">
            <v>9000</v>
          </cell>
          <cell r="P2062">
            <v>9000</v>
          </cell>
          <cell r="Q2062">
            <v>9000</v>
          </cell>
          <cell r="R2062">
            <v>9000</v>
          </cell>
          <cell r="S2062">
            <v>9000</v>
          </cell>
          <cell r="T2062">
            <v>9000</v>
          </cell>
          <cell r="U2062">
            <v>9000</v>
          </cell>
          <cell r="V2062">
            <v>9000</v>
          </cell>
          <cell r="AC2062" t="str">
            <v>Meter/Reg Install - Res</v>
          </cell>
        </row>
        <row r="2063">
          <cell r="J2063">
            <v>2019</v>
          </cell>
          <cell r="K2063">
            <v>9000</v>
          </cell>
          <cell r="L2063">
            <v>9000</v>
          </cell>
          <cell r="M2063">
            <v>9000</v>
          </cell>
          <cell r="N2063">
            <v>9000</v>
          </cell>
          <cell r="O2063">
            <v>9000</v>
          </cell>
          <cell r="P2063">
            <v>9000</v>
          </cell>
          <cell r="Q2063">
            <v>9000</v>
          </cell>
          <cell r="R2063">
            <v>9000</v>
          </cell>
          <cell r="S2063">
            <v>9000</v>
          </cell>
          <cell r="T2063">
            <v>9000</v>
          </cell>
          <cell r="U2063">
            <v>9000</v>
          </cell>
          <cell r="V2063">
            <v>9000</v>
          </cell>
          <cell r="AC2063" t="str">
            <v>Meter/Reg Install - Res</v>
          </cell>
        </row>
        <row r="2064">
          <cell r="J2064">
            <v>2018</v>
          </cell>
          <cell r="K2064">
            <v>1000</v>
          </cell>
          <cell r="L2064">
            <v>1000</v>
          </cell>
          <cell r="M2064">
            <v>1000</v>
          </cell>
          <cell r="N2064">
            <v>1000</v>
          </cell>
          <cell r="O2064">
            <v>1000</v>
          </cell>
          <cell r="P2064">
            <v>1000</v>
          </cell>
          <cell r="Q2064">
            <v>1000</v>
          </cell>
          <cell r="R2064">
            <v>1000</v>
          </cell>
          <cell r="S2064">
            <v>1000</v>
          </cell>
          <cell r="T2064">
            <v>1000</v>
          </cell>
          <cell r="U2064">
            <v>1000</v>
          </cell>
          <cell r="V2064">
            <v>1000</v>
          </cell>
          <cell r="AC2064" t="str">
            <v>Meter/Reg Install - Res</v>
          </cell>
        </row>
        <row r="2065">
          <cell r="J2065">
            <v>2018</v>
          </cell>
          <cell r="K2065">
            <v>2083.37</v>
          </cell>
          <cell r="L2065">
            <v>2083.33</v>
          </cell>
          <cell r="M2065">
            <v>2083.33</v>
          </cell>
          <cell r="N2065">
            <v>2083.33</v>
          </cell>
          <cell r="O2065">
            <v>2083.33</v>
          </cell>
          <cell r="P2065">
            <v>2083.33</v>
          </cell>
          <cell r="Q2065">
            <v>2083.33</v>
          </cell>
          <cell r="R2065">
            <v>2083.33</v>
          </cell>
          <cell r="S2065">
            <v>2083.33</v>
          </cell>
          <cell r="T2065">
            <v>2083.33</v>
          </cell>
          <cell r="U2065">
            <v>2083.33</v>
          </cell>
          <cell r="V2065">
            <v>2083.33</v>
          </cell>
          <cell r="AC2065" t="str">
            <v>Meter/Reg Install - Res</v>
          </cell>
        </row>
        <row r="2066">
          <cell r="J2066">
            <v>2020</v>
          </cell>
          <cell r="K2066">
            <v>3250</v>
          </cell>
          <cell r="L2066">
            <v>3250</v>
          </cell>
          <cell r="M2066">
            <v>3250</v>
          </cell>
          <cell r="N2066">
            <v>3250</v>
          </cell>
          <cell r="O2066">
            <v>3250</v>
          </cell>
          <cell r="P2066">
            <v>3250</v>
          </cell>
          <cell r="Q2066">
            <v>3250</v>
          </cell>
          <cell r="R2066">
            <v>3250</v>
          </cell>
          <cell r="S2066">
            <v>3250</v>
          </cell>
          <cell r="T2066">
            <v>3250</v>
          </cell>
          <cell r="U2066">
            <v>3250</v>
          </cell>
          <cell r="V2066">
            <v>3250</v>
          </cell>
          <cell r="AC2066" t="str">
            <v>Meter/Reg Install - Res</v>
          </cell>
        </row>
        <row r="2067">
          <cell r="J2067">
            <v>2018</v>
          </cell>
          <cell r="K2067">
            <v>200000</v>
          </cell>
          <cell r="L2067">
            <v>200000</v>
          </cell>
          <cell r="M2067">
            <v>10000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AC2067" t="str">
            <v>Waste Pro CNG</v>
          </cell>
        </row>
        <row r="2068">
          <cell r="J2068">
            <v>2018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AC2068" t="str">
            <v>NoPetro Charlotte County Schools</v>
          </cell>
        </row>
        <row r="2069">
          <cell r="J2069">
            <v>2021</v>
          </cell>
          <cell r="K2069">
            <v>120000.01</v>
          </cell>
          <cell r="L2069">
            <v>170000.01</v>
          </cell>
          <cell r="M2069">
            <v>170000.01</v>
          </cell>
          <cell r="N2069">
            <v>170000.01</v>
          </cell>
          <cell r="O2069">
            <v>170000.01</v>
          </cell>
          <cell r="P2069">
            <v>170000.01</v>
          </cell>
          <cell r="Q2069">
            <v>170000.01</v>
          </cell>
          <cell r="R2069">
            <v>170000.01</v>
          </cell>
          <cell r="S2069">
            <v>170000.01</v>
          </cell>
          <cell r="T2069">
            <v>170000.01</v>
          </cell>
          <cell r="U2069">
            <v>170000.01</v>
          </cell>
          <cell r="V2069">
            <v>179999.89</v>
          </cell>
          <cell r="AC2069" t="str">
            <v>Alternative Fueling Stations</v>
          </cell>
        </row>
        <row r="2070">
          <cell r="J2070">
            <v>2018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AC2070" t="str">
            <v>Alternative Fueling Stations</v>
          </cell>
        </row>
        <row r="2071">
          <cell r="J2071">
            <v>2018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AC2071" t="str">
            <v>Alternative Fueling Stations</v>
          </cell>
        </row>
        <row r="2072">
          <cell r="J2072">
            <v>2020</v>
          </cell>
          <cell r="K2072">
            <v>100000.52</v>
          </cell>
          <cell r="L2072">
            <v>100000.52</v>
          </cell>
          <cell r="M2072">
            <v>199999.74</v>
          </cell>
          <cell r="N2072">
            <v>199999.74</v>
          </cell>
          <cell r="O2072">
            <v>199999.74</v>
          </cell>
          <cell r="P2072">
            <v>199999.74</v>
          </cell>
          <cell r="Q2072">
            <v>199999.74</v>
          </cell>
          <cell r="R2072">
            <v>199999.74</v>
          </cell>
          <cell r="S2072">
            <v>199999.74</v>
          </cell>
          <cell r="T2072">
            <v>199999.74</v>
          </cell>
          <cell r="U2072">
            <v>100000.52</v>
          </cell>
          <cell r="V2072">
            <v>100000.52</v>
          </cell>
          <cell r="AC2072" t="str">
            <v>Alternative Fueling Stations</v>
          </cell>
        </row>
        <row r="2073">
          <cell r="J2073">
            <v>2019</v>
          </cell>
          <cell r="K2073">
            <v>100000</v>
          </cell>
          <cell r="L2073">
            <v>100000</v>
          </cell>
          <cell r="M2073">
            <v>200000</v>
          </cell>
          <cell r="N2073">
            <v>200000</v>
          </cell>
          <cell r="O2073">
            <v>200000</v>
          </cell>
          <cell r="P2073">
            <v>200000</v>
          </cell>
          <cell r="Q2073">
            <v>200000</v>
          </cell>
          <cell r="R2073">
            <v>200000</v>
          </cell>
          <cell r="S2073">
            <v>200000</v>
          </cell>
          <cell r="T2073">
            <v>200000</v>
          </cell>
          <cell r="U2073">
            <v>100000</v>
          </cell>
          <cell r="V2073">
            <v>100000</v>
          </cell>
          <cell r="AC2073" t="str">
            <v>Alternative Fueling Stations</v>
          </cell>
        </row>
        <row r="2074">
          <cell r="J2074">
            <v>2019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AC2074" t="str">
            <v>Alternative Fueling Stations</v>
          </cell>
        </row>
        <row r="2075">
          <cell r="J2075">
            <v>2021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AC2075" t="str">
            <v>Alternative Fueling Stations</v>
          </cell>
        </row>
        <row r="2076">
          <cell r="J2076">
            <v>2017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AC2076" t="str">
            <v>Alternative Fueling Stations</v>
          </cell>
        </row>
        <row r="2077">
          <cell r="J2077">
            <v>2019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AC2077" t="str">
            <v>Alternative Fueling Stations</v>
          </cell>
        </row>
        <row r="2078">
          <cell r="J2078">
            <v>2019</v>
          </cell>
          <cell r="K2078">
            <v>3750.29</v>
          </cell>
          <cell r="L2078">
            <v>3750.29</v>
          </cell>
          <cell r="M2078">
            <v>7499.85</v>
          </cell>
          <cell r="N2078">
            <v>7499.85</v>
          </cell>
          <cell r="O2078">
            <v>7499.85</v>
          </cell>
          <cell r="P2078">
            <v>7499.85</v>
          </cell>
          <cell r="Q2078">
            <v>7499.85</v>
          </cell>
          <cell r="R2078">
            <v>7499.85</v>
          </cell>
          <cell r="S2078">
            <v>7499.85</v>
          </cell>
          <cell r="T2078">
            <v>7499.85</v>
          </cell>
          <cell r="U2078">
            <v>3750.29</v>
          </cell>
          <cell r="V2078">
            <v>3750.33</v>
          </cell>
          <cell r="AC2078" t="str">
            <v>Cathodic Protection</v>
          </cell>
        </row>
        <row r="2079">
          <cell r="J2079">
            <v>2018</v>
          </cell>
          <cell r="K2079">
            <v>3750.3</v>
          </cell>
          <cell r="L2079">
            <v>3750.3</v>
          </cell>
          <cell r="M2079">
            <v>7499.85</v>
          </cell>
          <cell r="N2079">
            <v>7499.85</v>
          </cell>
          <cell r="O2079">
            <v>7499.85</v>
          </cell>
          <cell r="P2079">
            <v>7499.85</v>
          </cell>
          <cell r="Q2079">
            <v>7499.85</v>
          </cell>
          <cell r="R2079">
            <v>7499.85</v>
          </cell>
          <cell r="S2079">
            <v>7499.85</v>
          </cell>
          <cell r="T2079">
            <v>7499.85</v>
          </cell>
          <cell r="U2079">
            <v>3750.3</v>
          </cell>
          <cell r="V2079">
            <v>3750.3</v>
          </cell>
          <cell r="AC2079" t="str">
            <v>Cathodic Protection</v>
          </cell>
        </row>
        <row r="2080">
          <cell r="J2080">
            <v>2017</v>
          </cell>
          <cell r="K2080">
            <v>5536.92</v>
          </cell>
          <cell r="L2080">
            <v>11000.98</v>
          </cell>
          <cell r="M2080">
            <v>5979.42</v>
          </cell>
          <cell r="N2080">
            <v>6103.36</v>
          </cell>
          <cell r="O2080">
            <v>11363.74</v>
          </cell>
          <cell r="P2080">
            <v>7500</v>
          </cell>
          <cell r="Q2080">
            <v>7500</v>
          </cell>
          <cell r="R2080">
            <v>7500</v>
          </cell>
          <cell r="S2080">
            <v>7500</v>
          </cell>
          <cell r="T2080">
            <v>7500</v>
          </cell>
          <cell r="U2080">
            <v>3750</v>
          </cell>
          <cell r="V2080">
            <v>3750</v>
          </cell>
          <cell r="AC2080" t="str">
            <v>Cathodic Protection</v>
          </cell>
        </row>
        <row r="2081">
          <cell r="J2081">
            <v>2018</v>
          </cell>
          <cell r="K2081">
            <v>1666.63</v>
          </cell>
          <cell r="L2081">
            <v>1666.67</v>
          </cell>
          <cell r="M2081">
            <v>1666.67</v>
          </cell>
          <cell r="N2081">
            <v>1666.67</v>
          </cell>
          <cell r="O2081">
            <v>1666.67</v>
          </cell>
          <cell r="P2081">
            <v>1666.67</v>
          </cell>
          <cell r="Q2081">
            <v>1666.67</v>
          </cell>
          <cell r="R2081">
            <v>1666.67</v>
          </cell>
          <cell r="S2081">
            <v>1666.67</v>
          </cell>
          <cell r="T2081">
            <v>1666.67</v>
          </cell>
          <cell r="U2081">
            <v>1666.67</v>
          </cell>
          <cell r="V2081">
            <v>1666.67</v>
          </cell>
          <cell r="AC2081" t="str">
            <v>Cathodic Protection</v>
          </cell>
        </row>
        <row r="2082">
          <cell r="J2082">
            <v>2020</v>
          </cell>
          <cell r="K2082">
            <v>2500</v>
          </cell>
          <cell r="L2082">
            <v>2500</v>
          </cell>
          <cell r="M2082">
            <v>2500</v>
          </cell>
          <cell r="N2082">
            <v>2500</v>
          </cell>
          <cell r="O2082">
            <v>2500</v>
          </cell>
          <cell r="P2082">
            <v>2500</v>
          </cell>
          <cell r="Q2082">
            <v>2500</v>
          </cell>
          <cell r="R2082">
            <v>2500</v>
          </cell>
          <cell r="S2082">
            <v>2500</v>
          </cell>
          <cell r="T2082">
            <v>2500</v>
          </cell>
          <cell r="U2082">
            <v>2500</v>
          </cell>
          <cell r="V2082">
            <v>2500</v>
          </cell>
          <cell r="AC2082" t="str">
            <v>Cathodic Protection</v>
          </cell>
        </row>
        <row r="2083">
          <cell r="J2083">
            <v>2017</v>
          </cell>
          <cell r="K2083">
            <v>542.98</v>
          </cell>
          <cell r="L2083">
            <v>5964.26</v>
          </cell>
          <cell r="M2083">
            <v>8654.44</v>
          </cell>
          <cell r="N2083">
            <v>2090.41</v>
          </cell>
          <cell r="O2083">
            <v>10599.21</v>
          </cell>
          <cell r="P2083">
            <v>3000</v>
          </cell>
          <cell r="Q2083">
            <v>3000</v>
          </cell>
          <cell r="R2083">
            <v>3000</v>
          </cell>
          <cell r="S2083">
            <v>3000</v>
          </cell>
          <cell r="T2083">
            <v>3000</v>
          </cell>
          <cell r="U2083">
            <v>1500</v>
          </cell>
          <cell r="V2083">
            <v>1500</v>
          </cell>
          <cell r="AC2083" t="str">
            <v>Cathodic Protection</v>
          </cell>
        </row>
        <row r="2084">
          <cell r="J2084">
            <v>2019</v>
          </cell>
          <cell r="K2084">
            <v>833.37</v>
          </cell>
          <cell r="L2084">
            <v>833.33</v>
          </cell>
          <cell r="M2084">
            <v>833.33</v>
          </cell>
          <cell r="N2084">
            <v>833.33</v>
          </cell>
          <cell r="O2084">
            <v>833.33</v>
          </cell>
          <cell r="P2084">
            <v>833.33</v>
          </cell>
          <cell r="Q2084">
            <v>833.33</v>
          </cell>
          <cell r="R2084">
            <v>833.33</v>
          </cell>
          <cell r="S2084">
            <v>833.33</v>
          </cell>
          <cell r="T2084">
            <v>833.33</v>
          </cell>
          <cell r="U2084">
            <v>833.33</v>
          </cell>
          <cell r="V2084">
            <v>833.33</v>
          </cell>
          <cell r="AC2084" t="str">
            <v>Cathodic Protection</v>
          </cell>
        </row>
        <row r="2085">
          <cell r="J2085">
            <v>2020</v>
          </cell>
          <cell r="K2085">
            <v>1250</v>
          </cell>
          <cell r="L2085">
            <v>1250</v>
          </cell>
          <cell r="M2085">
            <v>1250</v>
          </cell>
          <cell r="N2085">
            <v>1250</v>
          </cell>
          <cell r="O2085">
            <v>1250</v>
          </cell>
          <cell r="P2085">
            <v>1250</v>
          </cell>
          <cell r="Q2085">
            <v>1250</v>
          </cell>
          <cell r="R2085">
            <v>1250</v>
          </cell>
          <cell r="S2085">
            <v>1250</v>
          </cell>
          <cell r="T2085">
            <v>1250</v>
          </cell>
          <cell r="U2085">
            <v>1250</v>
          </cell>
          <cell r="V2085">
            <v>1250</v>
          </cell>
          <cell r="AC2085" t="str">
            <v>Cathodic Protection</v>
          </cell>
        </row>
        <row r="2086">
          <cell r="J2086">
            <v>2019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AC2086" t="str">
            <v>Cathodic Protection</v>
          </cell>
        </row>
        <row r="2087">
          <cell r="J2087">
            <v>2018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AC2087" t="str">
            <v>Cathodic Protection</v>
          </cell>
        </row>
        <row r="2088">
          <cell r="J2088">
            <v>2017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AC2088" t="str">
            <v>Cathodic Protection</v>
          </cell>
        </row>
        <row r="2089">
          <cell r="J2089">
            <v>2019</v>
          </cell>
          <cell r="K2089">
            <v>1666.63</v>
          </cell>
          <cell r="L2089">
            <v>1666.67</v>
          </cell>
          <cell r="M2089">
            <v>1666.67</v>
          </cell>
          <cell r="N2089">
            <v>1666.67</v>
          </cell>
          <cell r="O2089">
            <v>1666.67</v>
          </cell>
          <cell r="P2089">
            <v>1666.67</v>
          </cell>
          <cell r="Q2089">
            <v>1666.67</v>
          </cell>
          <cell r="R2089">
            <v>1666.67</v>
          </cell>
          <cell r="S2089">
            <v>1666.67</v>
          </cell>
          <cell r="T2089">
            <v>1666.67</v>
          </cell>
          <cell r="U2089">
            <v>1666.67</v>
          </cell>
          <cell r="V2089">
            <v>1666.67</v>
          </cell>
          <cell r="AC2089" t="str">
            <v>Cathodic Protection</v>
          </cell>
        </row>
        <row r="2090">
          <cell r="J2090">
            <v>2021</v>
          </cell>
          <cell r="K2090">
            <v>4166.63</v>
          </cell>
          <cell r="L2090">
            <v>4166.67</v>
          </cell>
          <cell r="M2090">
            <v>4166.67</v>
          </cell>
          <cell r="N2090">
            <v>4166.67</v>
          </cell>
          <cell r="O2090">
            <v>4166.67</v>
          </cell>
          <cell r="P2090">
            <v>4166.67</v>
          </cell>
          <cell r="Q2090">
            <v>4166.67</v>
          </cell>
          <cell r="R2090">
            <v>4166.67</v>
          </cell>
          <cell r="S2090">
            <v>4166.67</v>
          </cell>
          <cell r="T2090">
            <v>4166.67</v>
          </cell>
          <cell r="U2090">
            <v>4166.67</v>
          </cell>
          <cell r="V2090">
            <v>4166.67</v>
          </cell>
          <cell r="AC2090" t="str">
            <v>Cathodic Protection</v>
          </cell>
        </row>
        <row r="2091">
          <cell r="J2091">
            <v>2021</v>
          </cell>
          <cell r="K2091">
            <v>833.37</v>
          </cell>
          <cell r="L2091">
            <v>833.33</v>
          </cell>
          <cell r="M2091">
            <v>833.33</v>
          </cell>
          <cell r="N2091">
            <v>833.33</v>
          </cell>
          <cell r="O2091">
            <v>833.33</v>
          </cell>
          <cell r="P2091">
            <v>833.33</v>
          </cell>
          <cell r="Q2091">
            <v>833.33</v>
          </cell>
          <cell r="R2091">
            <v>833.33</v>
          </cell>
          <cell r="S2091">
            <v>833.33</v>
          </cell>
          <cell r="T2091">
            <v>833.33</v>
          </cell>
          <cell r="U2091">
            <v>833.33</v>
          </cell>
          <cell r="V2091">
            <v>833.33</v>
          </cell>
          <cell r="AC2091" t="str">
            <v>Cathodic Protection</v>
          </cell>
        </row>
        <row r="2092">
          <cell r="J2092">
            <v>2019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AC2092" t="str">
            <v>Tools and Shop Equipment</v>
          </cell>
        </row>
        <row r="2093">
          <cell r="J2093">
            <v>2017</v>
          </cell>
          <cell r="K2093">
            <v>0</v>
          </cell>
          <cell r="L2093">
            <v>0</v>
          </cell>
          <cell r="M2093">
            <v>1140.4100000000001</v>
          </cell>
          <cell r="N2093">
            <v>3707.77</v>
          </cell>
          <cell r="O2093">
            <v>0</v>
          </cell>
          <cell r="P2093">
            <v>5000</v>
          </cell>
          <cell r="Q2093">
            <v>5000</v>
          </cell>
          <cell r="R2093">
            <v>5000</v>
          </cell>
          <cell r="S2093">
            <v>5000</v>
          </cell>
          <cell r="T2093">
            <v>5000</v>
          </cell>
          <cell r="U2093">
            <v>5000</v>
          </cell>
          <cell r="V2093">
            <v>5000</v>
          </cell>
          <cell r="AC2093" t="str">
            <v>Tools and Shop Equipment</v>
          </cell>
        </row>
        <row r="2094">
          <cell r="J2094">
            <v>2021</v>
          </cell>
          <cell r="K2094">
            <v>5801</v>
          </cell>
          <cell r="L2094">
            <v>5801</v>
          </cell>
          <cell r="M2094">
            <v>5801</v>
          </cell>
          <cell r="N2094">
            <v>5801</v>
          </cell>
          <cell r="O2094">
            <v>5801</v>
          </cell>
          <cell r="P2094">
            <v>5801</v>
          </cell>
          <cell r="Q2094">
            <v>5801</v>
          </cell>
          <cell r="R2094">
            <v>5801</v>
          </cell>
          <cell r="S2094">
            <v>5801</v>
          </cell>
          <cell r="T2094">
            <v>5801</v>
          </cell>
          <cell r="U2094">
            <v>5801</v>
          </cell>
          <cell r="V2094">
            <v>5801</v>
          </cell>
          <cell r="AC2094" t="str">
            <v>Tools and Shop Equipment</v>
          </cell>
        </row>
        <row r="2095">
          <cell r="J2095">
            <v>2019</v>
          </cell>
          <cell r="K2095">
            <v>3247</v>
          </cell>
          <cell r="L2095">
            <v>3247</v>
          </cell>
          <cell r="M2095">
            <v>6495</v>
          </cell>
          <cell r="N2095">
            <v>6495</v>
          </cell>
          <cell r="O2095">
            <v>6495</v>
          </cell>
          <cell r="P2095">
            <v>6495</v>
          </cell>
          <cell r="Q2095">
            <v>6495</v>
          </cell>
          <cell r="R2095">
            <v>6495</v>
          </cell>
          <cell r="S2095">
            <v>6495</v>
          </cell>
          <cell r="T2095">
            <v>6495</v>
          </cell>
          <cell r="U2095">
            <v>3247</v>
          </cell>
          <cell r="V2095">
            <v>3247</v>
          </cell>
          <cell r="AC2095" t="str">
            <v>Tools and Shop Equipment</v>
          </cell>
        </row>
        <row r="2096">
          <cell r="J2096">
            <v>2019</v>
          </cell>
          <cell r="K2096">
            <v>596</v>
          </cell>
          <cell r="L2096">
            <v>596</v>
          </cell>
          <cell r="M2096">
            <v>1190</v>
          </cell>
          <cell r="N2096">
            <v>1190</v>
          </cell>
          <cell r="O2096">
            <v>1190</v>
          </cell>
          <cell r="P2096">
            <v>1190</v>
          </cell>
          <cell r="Q2096">
            <v>1190</v>
          </cell>
          <cell r="R2096">
            <v>1190</v>
          </cell>
          <cell r="S2096">
            <v>1190</v>
          </cell>
          <cell r="T2096">
            <v>1190</v>
          </cell>
          <cell r="U2096">
            <v>596</v>
          </cell>
          <cell r="V2096">
            <v>596</v>
          </cell>
          <cell r="AC2096" t="str">
            <v>Tools and Shop Equipment</v>
          </cell>
        </row>
        <row r="2097">
          <cell r="J2097">
            <v>2018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AC2097" t="str">
            <v>Tools and Shop Equipment</v>
          </cell>
        </row>
        <row r="2098">
          <cell r="J2098">
            <v>2017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6000</v>
          </cell>
          <cell r="Q2098">
            <v>6000</v>
          </cell>
          <cell r="R2098">
            <v>6000</v>
          </cell>
          <cell r="S2098">
            <v>6000</v>
          </cell>
          <cell r="T2098">
            <v>6000</v>
          </cell>
          <cell r="U2098">
            <v>6000</v>
          </cell>
          <cell r="V2098">
            <v>6000</v>
          </cell>
          <cell r="AC2098" t="str">
            <v>Tools and Shop Equipment</v>
          </cell>
        </row>
        <row r="2099">
          <cell r="J2099">
            <v>2019</v>
          </cell>
          <cell r="K2099">
            <v>812</v>
          </cell>
          <cell r="L2099">
            <v>812</v>
          </cell>
          <cell r="M2099">
            <v>1623</v>
          </cell>
          <cell r="N2099">
            <v>1623</v>
          </cell>
          <cell r="O2099">
            <v>1623</v>
          </cell>
          <cell r="P2099">
            <v>1623</v>
          </cell>
          <cell r="Q2099">
            <v>1623</v>
          </cell>
          <cell r="R2099">
            <v>1623</v>
          </cell>
          <cell r="S2099">
            <v>1623</v>
          </cell>
          <cell r="T2099">
            <v>1623</v>
          </cell>
          <cell r="U2099">
            <v>812</v>
          </cell>
          <cell r="V2099">
            <v>812</v>
          </cell>
          <cell r="AC2099" t="str">
            <v>Tools and Shop Equipment</v>
          </cell>
        </row>
        <row r="2100">
          <cell r="J2100">
            <v>202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AC2100" t="str">
            <v>Tools and Shop Equipment</v>
          </cell>
        </row>
        <row r="2101">
          <cell r="J2101">
            <v>2019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AC2101" t="str">
            <v>Tools and Shop Equipment</v>
          </cell>
        </row>
        <row r="2102">
          <cell r="J2102">
            <v>202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AC2102" t="str">
            <v>Tools and Shop Equipment</v>
          </cell>
        </row>
        <row r="2103">
          <cell r="J2103">
            <v>2017</v>
          </cell>
          <cell r="K2103">
            <v>0</v>
          </cell>
          <cell r="L2103">
            <v>0</v>
          </cell>
          <cell r="M2103">
            <v>8596.41</v>
          </cell>
          <cell r="N2103">
            <v>0</v>
          </cell>
          <cell r="O2103">
            <v>0</v>
          </cell>
          <cell r="P2103">
            <v>9000</v>
          </cell>
          <cell r="Q2103">
            <v>9000</v>
          </cell>
          <cell r="R2103">
            <v>9000</v>
          </cell>
          <cell r="S2103">
            <v>9000</v>
          </cell>
          <cell r="T2103">
            <v>9000</v>
          </cell>
          <cell r="U2103">
            <v>9000</v>
          </cell>
          <cell r="V2103">
            <v>9000</v>
          </cell>
          <cell r="AC2103" t="str">
            <v>Tools and Shop Equipment</v>
          </cell>
        </row>
        <row r="2104">
          <cell r="J2104">
            <v>2020</v>
          </cell>
          <cell r="K2104">
            <v>282</v>
          </cell>
          <cell r="L2104">
            <v>282</v>
          </cell>
          <cell r="M2104">
            <v>560</v>
          </cell>
          <cell r="N2104">
            <v>560</v>
          </cell>
          <cell r="O2104">
            <v>560</v>
          </cell>
          <cell r="P2104">
            <v>560</v>
          </cell>
          <cell r="Q2104">
            <v>560</v>
          </cell>
          <cell r="R2104">
            <v>560</v>
          </cell>
          <cell r="S2104">
            <v>560</v>
          </cell>
          <cell r="T2104">
            <v>560</v>
          </cell>
          <cell r="U2104">
            <v>282</v>
          </cell>
          <cell r="V2104">
            <v>282</v>
          </cell>
          <cell r="AC2104" t="str">
            <v>Tools and Shop Equipment</v>
          </cell>
        </row>
        <row r="2105">
          <cell r="J2105">
            <v>2017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2000</v>
          </cell>
          <cell r="Q2105">
            <v>2000</v>
          </cell>
          <cell r="R2105">
            <v>2000</v>
          </cell>
          <cell r="S2105">
            <v>2000</v>
          </cell>
          <cell r="T2105">
            <v>2000</v>
          </cell>
          <cell r="U2105">
            <v>2000</v>
          </cell>
          <cell r="V2105">
            <v>2000</v>
          </cell>
          <cell r="AC2105" t="str">
            <v>Tools and Shop Equipment</v>
          </cell>
        </row>
        <row r="2106">
          <cell r="J2106">
            <v>2017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AC2106" t="str">
            <v>Tools and Shop Equipment</v>
          </cell>
        </row>
        <row r="2107">
          <cell r="J2107">
            <v>2017</v>
          </cell>
          <cell r="K2107">
            <v>0</v>
          </cell>
          <cell r="L2107">
            <v>0</v>
          </cell>
          <cell r="M2107">
            <v>0</v>
          </cell>
          <cell r="N2107">
            <v>6499.62</v>
          </cell>
          <cell r="O2107">
            <v>22864.22</v>
          </cell>
          <cell r="P2107">
            <v>40000</v>
          </cell>
          <cell r="Q2107">
            <v>40000</v>
          </cell>
          <cell r="R2107">
            <v>40000</v>
          </cell>
          <cell r="S2107">
            <v>40000</v>
          </cell>
          <cell r="T2107">
            <v>40000</v>
          </cell>
          <cell r="U2107">
            <v>40000</v>
          </cell>
          <cell r="V2107">
            <v>42297.11</v>
          </cell>
          <cell r="AC2107" t="str">
            <v>Tools and Shop Equipment</v>
          </cell>
        </row>
        <row r="2108">
          <cell r="J2108">
            <v>2019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AC2108" t="str">
            <v>Tools and Shop Equipment</v>
          </cell>
        </row>
        <row r="2109">
          <cell r="J2109">
            <v>2017</v>
          </cell>
          <cell r="K2109">
            <v>0</v>
          </cell>
          <cell r="L2109">
            <v>0</v>
          </cell>
          <cell r="M2109">
            <v>0</v>
          </cell>
          <cell r="N2109">
            <v>34124.99</v>
          </cell>
          <cell r="O2109">
            <v>8144.91</v>
          </cell>
          <cell r="P2109">
            <v>7000</v>
          </cell>
          <cell r="Q2109">
            <v>7000</v>
          </cell>
          <cell r="R2109">
            <v>7000</v>
          </cell>
          <cell r="S2109">
            <v>7000</v>
          </cell>
          <cell r="T2109">
            <v>7000</v>
          </cell>
          <cell r="U2109">
            <v>7000</v>
          </cell>
          <cell r="V2109">
            <v>7000</v>
          </cell>
          <cell r="AC2109" t="str">
            <v>Tools and Shop Equipment</v>
          </cell>
        </row>
        <row r="2110">
          <cell r="J2110">
            <v>2020</v>
          </cell>
          <cell r="K2110">
            <v>58</v>
          </cell>
          <cell r="L2110">
            <v>58</v>
          </cell>
          <cell r="M2110">
            <v>112</v>
          </cell>
          <cell r="N2110">
            <v>112</v>
          </cell>
          <cell r="O2110">
            <v>112</v>
          </cell>
          <cell r="P2110">
            <v>112</v>
          </cell>
          <cell r="Q2110">
            <v>112</v>
          </cell>
          <cell r="R2110">
            <v>112</v>
          </cell>
          <cell r="S2110">
            <v>112</v>
          </cell>
          <cell r="T2110">
            <v>112</v>
          </cell>
          <cell r="U2110">
            <v>58</v>
          </cell>
          <cell r="V2110">
            <v>58</v>
          </cell>
          <cell r="AC2110" t="str">
            <v>Tools and Shop Equipment</v>
          </cell>
        </row>
        <row r="2111">
          <cell r="J2111">
            <v>2017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AC2111" t="str">
            <v>Tools and Shop Equipment</v>
          </cell>
        </row>
        <row r="2112">
          <cell r="J2112">
            <v>2021</v>
          </cell>
          <cell r="K2112">
            <v>2318</v>
          </cell>
          <cell r="L2112">
            <v>2318</v>
          </cell>
          <cell r="M2112">
            <v>2318</v>
          </cell>
          <cell r="N2112">
            <v>2318</v>
          </cell>
          <cell r="O2112">
            <v>2318</v>
          </cell>
          <cell r="P2112">
            <v>2318</v>
          </cell>
          <cell r="Q2112">
            <v>2318</v>
          </cell>
          <cell r="R2112">
            <v>2318</v>
          </cell>
          <cell r="S2112">
            <v>2318</v>
          </cell>
          <cell r="T2112">
            <v>2318</v>
          </cell>
          <cell r="U2112">
            <v>4967</v>
          </cell>
          <cell r="V2112">
            <v>4967</v>
          </cell>
          <cell r="AC2112" t="str">
            <v>Transportation Vehicles</v>
          </cell>
        </row>
        <row r="2113">
          <cell r="J2113">
            <v>2017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-449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AC2113" t="str">
            <v>Transportation Vehicles</v>
          </cell>
        </row>
        <row r="2114">
          <cell r="J2114">
            <v>2021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AC2114" t="str">
            <v>Transportation Vehicles</v>
          </cell>
        </row>
        <row r="2115">
          <cell r="J2115">
            <v>2020</v>
          </cell>
          <cell r="K2115">
            <v>7000</v>
          </cell>
          <cell r="L2115">
            <v>7000</v>
          </cell>
          <cell r="M2115">
            <v>7000</v>
          </cell>
          <cell r="N2115">
            <v>7000</v>
          </cell>
          <cell r="O2115">
            <v>7000</v>
          </cell>
          <cell r="P2115">
            <v>7000</v>
          </cell>
          <cell r="Q2115">
            <v>7000</v>
          </cell>
          <cell r="R2115">
            <v>7000</v>
          </cell>
          <cell r="S2115">
            <v>7000</v>
          </cell>
          <cell r="T2115">
            <v>7000</v>
          </cell>
          <cell r="U2115">
            <v>8077</v>
          </cell>
          <cell r="V2115">
            <v>8077</v>
          </cell>
          <cell r="AC2115" t="str">
            <v>Transportation Vehicles</v>
          </cell>
        </row>
        <row r="2116">
          <cell r="J2116">
            <v>202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AC2116" t="str">
            <v>Transportation Vehicles</v>
          </cell>
        </row>
        <row r="2117">
          <cell r="J2117">
            <v>2020</v>
          </cell>
          <cell r="K2117">
            <v>16153</v>
          </cell>
          <cell r="L2117">
            <v>16153</v>
          </cell>
          <cell r="M2117">
            <v>16153</v>
          </cell>
          <cell r="N2117">
            <v>16153</v>
          </cell>
          <cell r="O2117">
            <v>16153</v>
          </cell>
          <cell r="P2117">
            <v>16153</v>
          </cell>
          <cell r="Q2117">
            <v>16153</v>
          </cell>
          <cell r="R2117">
            <v>16153</v>
          </cell>
          <cell r="S2117">
            <v>16153</v>
          </cell>
          <cell r="T2117">
            <v>16153</v>
          </cell>
          <cell r="U2117">
            <v>16153</v>
          </cell>
          <cell r="V2117">
            <v>16153</v>
          </cell>
          <cell r="AC2117" t="str">
            <v>Transportation Vehicles</v>
          </cell>
        </row>
        <row r="2118">
          <cell r="J2118">
            <v>2018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AC2118" t="str">
            <v>Transportation Vehicles</v>
          </cell>
        </row>
        <row r="2119">
          <cell r="J2119">
            <v>2018</v>
          </cell>
          <cell r="K2119">
            <v>15375</v>
          </cell>
          <cell r="L2119">
            <v>15375</v>
          </cell>
          <cell r="M2119">
            <v>15375</v>
          </cell>
          <cell r="N2119">
            <v>15375</v>
          </cell>
          <cell r="O2119">
            <v>15375</v>
          </cell>
          <cell r="P2119">
            <v>15375</v>
          </cell>
          <cell r="Q2119">
            <v>15375</v>
          </cell>
          <cell r="R2119">
            <v>15375</v>
          </cell>
          <cell r="S2119">
            <v>15375</v>
          </cell>
          <cell r="T2119">
            <v>15375</v>
          </cell>
          <cell r="U2119">
            <v>15375</v>
          </cell>
          <cell r="V2119">
            <v>15375</v>
          </cell>
          <cell r="AC2119" t="str">
            <v>Transportation Vehicles</v>
          </cell>
        </row>
        <row r="2120">
          <cell r="J2120">
            <v>2019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AC2120" t="str">
            <v>Transportation Vehicles</v>
          </cell>
        </row>
        <row r="2121">
          <cell r="J2121">
            <v>2021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AC2121" t="str">
            <v>Transportation Vehicles</v>
          </cell>
        </row>
        <row r="2122">
          <cell r="J2122">
            <v>2018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AC2122" t="str">
            <v>Transportation Vehicles</v>
          </cell>
        </row>
        <row r="2123">
          <cell r="J2123">
            <v>2019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AC2123" t="str">
            <v>Transportation Vehicles</v>
          </cell>
        </row>
        <row r="2124">
          <cell r="J2124">
            <v>2020</v>
          </cell>
          <cell r="K2124">
            <v>26922</v>
          </cell>
          <cell r="L2124">
            <v>26922</v>
          </cell>
          <cell r="M2124">
            <v>26922</v>
          </cell>
          <cell r="N2124">
            <v>26922</v>
          </cell>
          <cell r="O2124">
            <v>26922</v>
          </cell>
          <cell r="P2124">
            <v>26922</v>
          </cell>
          <cell r="Q2124">
            <v>26922</v>
          </cell>
          <cell r="R2124">
            <v>26922</v>
          </cell>
          <cell r="S2124">
            <v>26922</v>
          </cell>
          <cell r="T2124">
            <v>26922</v>
          </cell>
          <cell r="U2124">
            <v>53845</v>
          </cell>
          <cell r="V2124">
            <v>53845</v>
          </cell>
          <cell r="AC2124" t="str">
            <v>Transportation Vehicles</v>
          </cell>
        </row>
        <row r="2125">
          <cell r="J2125">
            <v>2018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AC2125" t="str">
            <v>Transportation Vehicles</v>
          </cell>
        </row>
        <row r="2126">
          <cell r="J2126">
            <v>2019</v>
          </cell>
          <cell r="K2126">
            <v>2206</v>
          </cell>
          <cell r="L2126">
            <v>2206</v>
          </cell>
          <cell r="M2126">
            <v>2206</v>
          </cell>
          <cell r="N2126">
            <v>2206</v>
          </cell>
          <cell r="O2126">
            <v>2206</v>
          </cell>
          <cell r="P2126">
            <v>2206</v>
          </cell>
          <cell r="Q2126">
            <v>2206</v>
          </cell>
          <cell r="R2126">
            <v>2206</v>
          </cell>
          <cell r="S2126">
            <v>2206</v>
          </cell>
          <cell r="T2126">
            <v>2206</v>
          </cell>
          <cell r="U2126">
            <v>4728</v>
          </cell>
          <cell r="V2126">
            <v>4728</v>
          </cell>
          <cell r="AC2126" t="str">
            <v>Transportation Vehicles</v>
          </cell>
        </row>
        <row r="2127">
          <cell r="J2127">
            <v>2018</v>
          </cell>
          <cell r="K2127">
            <v>2153</v>
          </cell>
          <cell r="L2127">
            <v>2153</v>
          </cell>
          <cell r="M2127">
            <v>2153</v>
          </cell>
          <cell r="N2127">
            <v>2153</v>
          </cell>
          <cell r="O2127">
            <v>2153</v>
          </cell>
          <cell r="P2127">
            <v>2153</v>
          </cell>
          <cell r="Q2127">
            <v>2153</v>
          </cell>
          <cell r="R2127">
            <v>2153</v>
          </cell>
          <cell r="S2127">
            <v>2153</v>
          </cell>
          <cell r="T2127">
            <v>2153</v>
          </cell>
          <cell r="U2127">
            <v>4613</v>
          </cell>
          <cell r="V2127">
            <v>4613</v>
          </cell>
          <cell r="AC2127" t="str">
            <v>Transportation Vehicles</v>
          </cell>
        </row>
        <row r="2128">
          <cell r="J2128">
            <v>2020</v>
          </cell>
          <cell r="K2128">
            <v>64613</v>
          </cell>
          <cell r="L2128">
            <v>64613</v>
          </cell>
          <cell r="M2128">
            <v>64613</v>
          </cell>
          <cell r="N2128">
            <v>64613</v>
          </cell>
          <cell r="O2128">
            <v>64613</v>
          </cell>
          <cell r="P2128">
            <v>64613</v>
          </cell>
          <cell r="Q2128">
            <v>64613</v>
          </cell>
          <cell r="R2128">
            <v>64613</v>
          </cell>
          <cell r="S2128">
            <v>64613</v>
          </cell>
          <cell r="T2128">
            <v>64613</v>
          </cell>
          <cell r="U2128">
            <v>83459</v>
          </cell>
          <cell r="V2128">
            <v>83459</v>
          </cell>
          <cell r="AC2128" t="str">
            <v>Transportation Vehicles</v>
          </cell>
        </row>
        <row r="2129">
          <cell r="J2129">
            <v>2019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AC2129" t="str">
            <v>Transportation Vehicles</v>
          </cell>
        </row>
        <row r="2130">
          <cell r="J2130">
            <v>2018</v>
          </cell>
          <cell r="K2130">
            <v>256</v>
          </cell>
          <cell r="L2130">
            <v>256</v>
          </cell>
          <cell r="M2130">
            <v>256</v>
          </cell>
          <cell r="N2130">
            <v>256</v>
          </cell>
          <cell r="O2130">
            <v>256</v>
          </cell>
          <cell r="P2130">
            <v>256</v>
          </cell>
          <cell r="Q2130">
            <v>256</v>
          </cell>
          <cell r="R2130">
            <v>256</v>
          </cell>
          <cell r="S2130">
            <v>256</v>
          </cell>
          <cell r="T2130">
            <v>256</v>
          </cell>
          <cell r="U2130">
            <v>256</v>
          </cell>
          <cell r="V2130">
            <v>256</v>
          </cell>
          <cell r="AC2130" t="str">
            <v>Testing and Measuring Equipment</v>
          </cell>
        </row>
        <row r="2131">
          <cell r="J2131">
            <v>2017</v>
          </cell>
          <cell r="K2131">
            <v>0</v>
          </cell>
          <cell r="L2131">
            <v>0</v>
          </cell>
          <cell r="M2131">
            <v>0</v>
          </cell>
          <cell r="N2131">
            <v>10084.86</v>
          </cell>
          <cell r="O2131">
            <v>-4785.46</v>
          </cell>
          <cell r="P2131">
            <v>3000</v>
          </cell>
          <cell r="Q2131">
            <v>3000</v>
          </cell>
          <cell r="R2131">
            <v>3000</v>
          </cell>
          <cell r="S2131">
            <v>3000</v>
          </cell>
          <cell r="T2131">
            <v>3000</v>
          </cell>
          <cell r="U2131">
            <v>3000</v>
          </cell>
          <cell r="V2131">
            <v>3000</v>
          </cell>
          <cell r="AC2131" t="str">
            <v>Testing and Measuring Equipment</v>
          </cell>
        </row>
        <row r="2132">
          <cell r="J2132">
            <v>2017</v>
          </cell>
          <cell r="K2132">
            <v>0</v>
          </cell>
          <cell r="L2132">
            <v>0</v>
          </cell>
          <cell r="M2132">
            <v>51.37</v>
          </cell>
          <cell r="N2132">
            <v>975.54</v>
          </cell>
          <cell r="O2132">
            <v>4542.54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AC2132" t="str">
            <v>Testing and Measuring Equipment</v>
          </cell>
        </row>
        <row r="2133">
          <cell r="J2133">
            <v>2017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-59.57</v>
          </cell>
          <cell r="P2133">
            <v>100</v>
          </cell>
          <cell r="Q2133">
            <v>100</v>
          </cell>
          <cell r="R2133">
            <v>100</v>
          </cell>
          <cell r="S2133">
            <v>100</v>
          </cell>
          <cell r="T2133">
            <v>100</v>
          </cell>
          <cell r="U2133">
            <v>100</v>
          </cell>
          <cell r="V2133">
            <v>100</v>
          </cell>
          <cell r="AC2133" t="str">
            <v>Testing and Measuring Equipment</v>
          </cell>
        </row>
        <row r="2134">
          <cell r="J2134">
            <v>2019</v>
          </cell>
          <cell r="K2134">
            <v>263</v>
          </cell>
          <cell r="L2134">
            <v>263</v>
          </cell>
          <cell r="M2134">
            <v>263</v>
          </cell>
          <cell r="N2134">
            <v>263</v>
          </cell>
          <cell r="O2134">
            <v>263</v>
          </cell>
          <cell r="P2134">
            <v>263</v>
          </cell>
          <cell r="Q2134">
            <v>263</v>
          </cell>
          <cell r="R2134">
            <v>263</v>
          </cell>
          <cell r="S2134">
            <v>263</v>
          </cell>
          <cell r="T2134">
            <v>263</v>
          </cell>
          <cell r="U2134">
            <v>263</v>
          </cell>
          <cell r="V2134">
            <v>263</v>
          </cell>
          <cell r="AC2134" t="str">
            <v>Testing and Measuring Equipment</v>
          </cell>
        </row>
        <row r="2135">
          <cell r="J2135">
            <v>2018</v>
          </cell>
          <cell r="K2135">
            <v>256</v>
          </cell>
          <cell r="L2135">
            <v>256</v>
          </cell>
          <cell r="M2135">
            <v>256</v>
          </cell>
          <cell r="N2135">
            <v>256</v>
          </cell>
          <cell r="O2135">
            <v>256</v>
          </cell>
          <cell r="P2135">
            <v>256</v>
          </cell>
          <cell r="Q2135">
            <v>256</v>
          </cell>
          <cell r="R2135">
            <v>256</v>
          </cell>
          <cell r="S2135">
            <v>256</v>
          </cell>
          <cell r="T2135">
            <v>256</v>
          </cell>
          <cell r="U2135">
            <v>256</v>
          </cell>
          <cell r="V2135">
            <v>256</v>
          </cell>
          <cell r="AC2135" t="str">
            <v>Testing and Measuring Equipment</v>
          </cell>
        </row>
        <row r="2136">
          <cell r="J2136">
            <v>2017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4598.18</v>
          </cell>
          <cell r="P2136">
            <v>1000</v>
          </cell>
          <cell r="Q2136">
            <v>1000</v>
          </cell>
          <cell r="R2136">
            <v>1000</v>
          </cell>
          <cell r="S2136">
            <v>1000</v>
          </cell>
          <cell r="T2136">
            <v>1000</v>
          </cell>
          <cell r="U2136">
            <v>1000</v>
          </cell>
          <cell r="V2136">
            <v>1000</v>
          </cell>
          <cell r="AC2136" t="str">
            <v>Testing and Measuring Equipment</v>
          </cell>
        </row>
        <row r="2137">
          <cell r="J2137">
            <v>2021</v>
          </cell>
          <cell r="K2137">
            <v>276</v>
          </cell>
          <cell r="L2137">
            <v>276</v>
          </cell>
          <cell r="M2137">
            <v>276</v>
          </cell>
          <cell r="N2137">
            <v>276</v>
          </cell>
          <cell r="O2137">
            <v>276</v>
          </cell>
          <cell r="P2137">
            <v>276</v>
          </cell>
          <cell r="Q2137">
            <v>276</v>
          </cell>
          <cell r="R2137">
            <v>276</v>
          </cell>
          <cell r="S2137">
            <v>276</v>
          </cell>
          <cell r="T2137">
            <v>276</v>
          </cell>
          <cell r="U2137">
            <v>276</v>
          </cell>
          <cell r="V2137">
            <v>276</v>
          </cell>
          <cell r="AC2137" t="str">
            <v>Testing and Measuring Equipment</v>
          </cell>
        </row>
        <row r="2138">
          <cell r="J2138">
            <v>2021</v>
          </cell>
          <cell r="K2138">
            <v>276</v>
          </cell>
          <cell r="L2138">
            <v>276</v>
          </cell>
          <cell r="M2138">
            <v>276</v>
          </cell>
          <cell r="N2138">
            <v>276</v>
          </cell>
          <cell r="O2138">
            <v>276</v>
          </cell>
          <cell r="P2138">
            <v>276</v>
          </cell>
          <cell r="Q2138">
            <v>276</v>
          </cell>
          <cell r="R2138">
            <v>276</v>
          </cell>
          <cell r="S2138">
            <v>276</v>
          </cell>
          <cell r="T2138">
            <v>276</v>
          </cell>
          <cell r="U2138">
            <v>276</v>
          </cell>
          <cell r="V2138">
            <v>276</v>
          </cell>
          <cell r="AC2138" t="str">
            <v>Testing and Measuring Equipment</v>
          </cell>
        </row>
        <row r="2139">
          <cell r="J2139">
            <v>2019</v>
          </cell>
          <cell r="K2139">
            <v>263</v>
          </cell>
          <cell r="L2139">
            <v>263</v>
          </cell>
          <cell r="M2139">
            <v>263</v>
          </cell>
          <cell r="N2139">
            <v>263</v>
          </cell>
          <cell r="O2139">
            <v>263</v>
          </cell>
          <cell r="P2139">
            <v>263</v>
          </cell>
          <cell r="Q2139">
            <v>263</v>
          </cell>
          <cell r="R2139">
            <v>263</v>
          </cell>
          <cell r="S2139">
            <v>263</v>
          </cell>
          <cell r="T2139">
            <v>263</v>
          </cell>
          <cell r="U2139">
            <v>263</v>
          </cell>
          <cell r="V2139">
            <v>263</v>
          </cell>
          <cell r="AC2139" t="str">
            <v>Testing and Measuring Equipment</v>
          </cell>
        </row>
        <row r="2140">
          <cell r="J2140">
            <v>2019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AC2140" t="str">
            <v>Power Operated Equipment</v>
          </cell>
        </row>
        <row r="2141">
          <cell r="J2141">
            <v>2019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AC2141" t="str">
            <v>Power Operated Equipment</v>
          </cell>
        </row>
        <row r="2142">
          <cell r="J2142">
            <v>2018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AC2142" t="str">
            <v>Power Operated Equipment</v>
          </cell>
        </row>
        <row r="2143">
          <cell r="J2143">
            <v>2018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AC2143" t="str">
            <v>Power Operated Equipment</v>
          </cell>
        </row>
        <row r="2144">
          <cell r="J2144">
            <v>2017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AC2144" t="str">
            <v>Power Operated Equipment</v>
          </cell>
        </row>
        <row r="2145">
          <cell r="J2145">
            <v>2021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AC2145" t="str">
            <v>Power Operated Equipment</v>
          </cell>
        </row>
        <row r="2146">
          <cell r="J2146">
            <v>2020</v>
          </cell>
          <cell r="K2146">
            <v>3122</v>
          </cell>
          <cell r="L2146">
            <v>3122</v>
          </cell>
          <cell r="M2146">
            <v>6244</v>
          </cell>
          <cell r="N2146">
            <v>6244</v>
          </cell>
          <cell r="O2146">
            <v>6244</v>
          </cell>
          <cell r="P2146">
            <v>6244</v>
          </cell>
          <cell r="Q2146">
            <v>6244</v>
          </cell>
          <cell r="R2146">
            <v>6244</v>
          </cell>
          <cell r="S2146">
            <v>6244</v>
          </cell>
          <cell r="T2146">
            <v>6244</v>
          </cell>
          <cell r="U2146">
            <v>3122</v>
          </cell>
          <cell r="V2146">
            <v>3122</v>
          </cell>
          <cell r="AC2146" t="str">
            <v>Power Operated Equipment</v>
          </cell>
        </row>
        <row r="2147">
          <cell r="J2147">
            <v>2018</v>
          </cell>
          <cell r="K2147">
            <v>3060</v>
          </cell>
          <cell r="L2147">
            <v>3060</v>
          </cell>
          <cell r="M2147">
            <v>6121</v>
          </cell>
          <cell r="N2147">
            <v>6121</v>
          </cell>
          <cell r="O2147">
            <v>6121</v>
          </cell>
          <cell r="P2147">
            <v>6121</v>
          </cell>
          <cell r="Q2147">
            <v>6121</v>
          </cell>
          <cell r="R2147">
            <v>6121</v>
          </cell>
          <cell r="S2147">
            <v>6121</v>
          </cell>
          <cell r="T2147">
            <v>6121</v>
          </cell>
          <cell r="U2147">
            <v>3060</v>
          </cell>
          <cell r="V2147">
            <v>3060</v>
          </cell>
          <cell r="AC2147" t="str">
            <v>Power Operated Equipment</v>
          </cell>
        </row>
        <row r="2148">
          <cell r="J2148">
            <v>2017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-11837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AC2148" t="str">
            <v>Power Operated Equipment</v>
          </cell>
        </row>
        <row r="2149">
          <cell r="J2149">
            <v>2020</v>
          </cell>
          <cell r="K2149">
            <v>1040</v>
          </cell>
          <cell r="L2149">
            <v>1040</v>
          </cell>
          <cell r="M2149">
            <v>2081</v>
          </cell>
          <cell r="N2149">
            <v>2081</v>
          </cell>
          <cell r="O2149">
            <v>2081</v>
          </cell>
          <cell r="P2149">
            <v>2081</v>
          </cell>
          <cell r="Q2149">
            <v>2081</v>
          </cell>
          <cell r="R2149">
            <v>2081</v>
          </cell>
          <cell r="S2149">
            <v>2081</v>
          </cell>
          <cell r="T2149">
            <v>2081</v>
          </cell>
          <cell r="U2149">
            <v>1040</v>
          </cell>
          <cell r="V2149">
            <v>1040</v>
          </cell>
          <cell r="AC2149" t="str">
            <v>Power Operated Equipment</v>
          </cell>
        </row>
        <row r="2150">
          <cell r="J2150">
            <v>2017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2000</v>
          </cell>
          <cell r="Q2150">
            <v>2000</v>
          </cell>
          <cell r="R2150">
            <v>2000</v>
          </cell>
          <cell r="S2150">
            <v>2000</v>
          </cell>
          <cell r="T2150">
            <v>2000</v>
          </cell>
          <cell r="U2150">
            <v>2000</v>
          </cell>
          <cell r="V2150">
            <v>2000</v>
          </cell>
          <cell r="AC2150" t="str">
            <v>Power Operated Equipment</v>
          </cell>
        </row>
        <row r="2151">
          <cell r="J2151">
            <v>2018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AC2151" t="str">
            <v>Power Operated Equipment</v>
          </cell>
        </row>
        <row r="2152">
          <cell r="J2152">
            <v>2018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AC2152" t="str">
            <v>Power Operated Equipment</v>
          </cell>
        </row>
        <row r="2153">
          <cell r="J2153">
            <v>202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AC2153" t="str">
            <v>Power Operated Equipment</v>
          </cell>
        </row>
        <row r="2154">
          <cell r="J2154">
            <v>2019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AC2154" t="str">
            <v>Power Operated Equipment</v>
          </cell>
        </row>
        <row r="2155">
          <cell r="J2155">
            <v>2018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AC2155" t="str">
            <v>Power Operated Equipment</v>
          </cell>
        </row>
        <row r="2156">
          <cell r="J2156">
            <v>2021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AC2156" t="str">
            <v>Power Operated Equipment</v>
          </cell>
        </row>
        <row r="2157">
          <cell r="J2157">
            <v>202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AC2157" t="str">
            <v>Power Operated Equipment</v>
          </cell>
        </row>
        <row r="2158">
          <cell r="J2158">
            <v>2019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AC2158" t="str">
            <v>Power Operated Equipment</v>
          </cell>
        </row>
        <row r="2159">
          <cell r="J2159">
            <v>2021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AC2159" t="str">
            <v>PPP Main Replacement</v>
          </cell>
        </row>
        <row r="2160">
          <cell r="J2160">
            <v>2020</v>
          </cell>
          <cell r="K2160">
            <v>26600</v>
          </cell>
          <cell r="L2160">
            <v>26600</v>
          </cell>
          <cell r="M2160">
            <v>32300</v>
          </cell>
          <cell r="N2160">
            <v>32300</v>
          </cell>
          <cell r="O2160">
            <v>32300</v>
          </cell>
          <cell r="P2160">
            <v>32300</v>
          </cell>
          <cell r="Q2160">
            <v>32300</v>
          </cell>
          <cell r="R2160">
            <v>32300</v>
          </cell>
          <cell r="S2160">
            <v>32300</v>
          </cell>
          <cell r="T2160">
            <v>32300</v>
          </cell>
          <cell r="U2160">
            <v>32300</v>
          </cell>
          <cell r="V2160">
            <v>32300</v>
          </cell>
          <cell r="AC2160" t="str">
            <v>PPP Main Replacement</v>
          </cell>
        </row>
        <row r="2161">
          <cell r="J2161">
            <v>2018</v>
          </cell>
          <cell r="K2161">
            <v>1400</v>
          </cell>
          <cell r="L2161">
            <v>1400</v>
          </cell>
          <cell r="M2161">
            <v>1700</v>
          </cell>
          <cell r="N2161">
            <v>1700</v>
          </cell>
          <cell r="O2161">
            <v>1700</v>
          </cell>
          <cell r="P2161">
            <v>1700</v>
          </cell>
          <cell r="Q2161">
            <v>1700</v>
          </cell>
          <cell r="R2161">
            <v>1700</v>
          </cell>
          <cell r="S2161">
            <v>1700</v>
          </cell>
          <cell r="T2161">
            <v>1700</v>
          </cell>
          <cell r="U2161">
            <v>1700</v>
          </cell>
          <cell r="V2161">
            <v>1700</v>
          </cell>
          <cell r="AC2161" t="str">
            <v>PPP Main Replacement</v>
          </cell>
        </row>
        <row r="2162">
          <cell r="J2162">
            <v>2017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AC2162" t="str">
            <v>PPP Main Replacement</v>
          </cell>
        </row>
        <row r="2163">
          <cell r="J2163">
            <v>2021</v>
          </cell>
          <cell r="K2163">
            <v>1400</v>
          </cell>
          <cell r="L2163">
            <v>1400</v>
          </cell>
          <cell r="M2163">
            <v>1700</v>
          </cell>
          <cell r="N2163">
            <v>1700</v>
          </cell>
          <cell r="O2163">
            <v>1700</v>
          </cell>
          <cell r="P2163">
            <v>1700</v>
          </cell>
          <cell r="Q2163">
            <v>1700</v>
          </cell>
          <cell r="R2163">
            <v>1700</v>
          </cell>
          <cell r="S2163">
            <v>1700</v>
          </cell>
          <cell r="T2163">
            <v>1700</v>
          </cell>
          <cell r="U2163">
            <v>1700</v>
          </cell>
          <cell r="V2163">
            <v>1700</v>
          </cell>
          <cell r="AC2163" t="str">
            <v>PPP Main Replacement</v>
          </cell>
        </row>
        <row r="2164">
          <cell r="J2164">
            <v>2019</v>
          </cell>
          <cell r="K2164">
            <v>1400</v>
          </cell>
          <cell r="L2164">
            <v>1400</v>
          </cell>
          <cell r="M2164">
            <v>1700</v>
          </cell>
          <cell r="N2164">
            <v>1700</v>
          </cell>
          <cell r="O2164">
            <v>1700</v>
          </cell>
          <cell r="P2164">
            <v>1700</v>
          </cell>
          <cell r="Q2164">
            <v>1700</v>
          </cell>
          <cell r="R2164">
            <v>1700</v>
          </cell>
          <cell r="S2164">
            <v>1700</v>
          </cell>
          <cell r="T2164">
            <v>1700</v>
          </cell>
          <cell r="U2164">
            <v>1700</v>
          </cell>
          <cell r="V2164">
            <v>1700</v>
          </cell>
          <cell r="AC2164" t="str">
            <v>PPP Main Replacement</v>
          </cell>
        </row>
        <row r="2165">
          <cell r="J2165">
            <v>202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AC2165" t="str">
            <v>PPP Main Replacement</v>
          </cell>
        </row>
        <row r="2166">
          <cell r="J2166">
            <v>2017</v>
          </cell>
          <cell r="K2166">
            <v>0</v>
          </cell>
          <cell r="L2166">
            <v>0</v>
          </cell>
          <cell r="M2166">
            <v>0</v>
          </cell>
          <cell r="N2166">
            <v>7173.44</v>
          </cell>
          <cell r="O2166">
            <v>58107.94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AC2166" t="str">
            <v>PPP Main Replacement</v>
          </cell>
        </row>
        <row r="2167">
          <cell r="J2167">
            <v>2021</v>
          </cell>
          <cell r="K2167">
            <v>24700</v>
          </cell>
          <cell r="L2167">
            <v>24700</v>
          </cell>
          <cell r="M2167">
            <v>28500</v>
          </cell>
          <cell r="N2167">
            <v>28500</v>
          </cell>
          <cell r="O2167">
            <v>28500</v>
          </cell>
          <cell r="P2167">
            <v>28500</v>
          </cell>
          <cell r="Q2167">
            <v>28500</v>
          </cell>
          <cell r="R2167">
            <v>28500</v>
          </cell>
          <cell r="S2167">
            <v>28500</v>
          </cell>
          <cell r="T2167">
            <v>28500</v>
          </cell>
          <cell r="U2167">
            <v>28500</v>
          </cell>
          <cell r="V2167">
            <v>28500</v>
          </cell>
          <cell r="AC2167" t="str">
            <v>PPP Main Replacement</v>
          </cell>
        </row>
        <row r="2168">
          <cell r="J2168">
            <v>2017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AC2168" t="str">
            <v>PPP Main Replacement</v>
          </cell>
        </row>
        <row r="2169">
          <cell r="J2169">
            <v>2019</v>
          </cell>
          <cell r="K2169">
            <v>1400</v>
          </cell>
          <cell r="L2169">
            <v>1400</v>
          </cell>
          <cell r="M2169">
            <v>1700</v>
          </cell>
          <cell r="N2169">
            <v>1700</v>
          </cell>
          <cell r="O2169">
            <v>1700</v>
          </cell>
          <cell r="P2169">
            <v>1700</v>
          </cell>
          <cell r="Q2169">
            <v>1700</v>
          </cell>
          <cell r="R2169">
            <v>1700</v>
          </cell>
          <cell r="S2169">
            <v>1700</v>
          </cell>
          <cell r="T2169">
            <v>1700</v>
          </cell>
          <cell r="U2169">
            <v>1700</v>
          </cell>
          <cell r="V2169">
            <v>1700</v>
          </cell>
          <cell r="AC2169" t="str">
            <v>PPP Main Replacement</v>
          </cell>
        </row>
        <row r="2170">
          <cell r="J2170">
            <v>2019</v>
          </cell>
          <cell r="K2170">
            <v>26600</v>
          </cell>
          <cell r="L2170">
            <v>26600</v>
          </cell>
          <cell r="M2170">
            <v>32300</v>
          </cell>
          <cell r="N2170">
            <v>32300</v>
          </cell>
          <cell r="O2170">
            <v>32300</v>
          </cell>
          <cell r="P2170">
            <v>32300</v>
          </cell>
          <cell r="Q2170">
            <v>32300</v>
          </cell>
          <cell r="R2170">
            <v>32300</v>
          </cell>
          <cell r="S2170">
            <v>32300</v>
          </cell>
          <cell r="T2170">
            <v>32300</v>
          </cell>
          <cell r="U2170">
            <v>32300</v>
          </cell>
          <cell r="V2170">
            <v>32300</v>
          </cell>
          <cell r="AC2170" t="str">
            <v>PPP Main Replacement</v>
          </cell>
        </row>
        <row r="2171">
          <cell r="J2171">
            <v>2018</v>
          </cell>
          <cell r="K2171">
            <v>26600</v>
          </cell>
          <cell r="L2171">
            <v>26600</v>
          </cell>
          <cell r="M2171">
            <v>32300</v>
          </cell>
          <cell r="N2171">
            <v>32300</v>
          </cell>
          <cell r="O2171">
            <v>32300</v>
          </cell>
          <cell r="P2171">
            <v>32300</v>
          </cell>
          <cell r="Q2171">
            <v>32300</v>
          </cell>
          <cell r="R2171">
            <v>32300</v>
          </cell>
          <cell r="S2171">
            <v>32300</v>
          </cell>
          <cell r="T2171">
            <v>32300</v>
          </cell>
          <cell r="U2171">
            <v>32300</v>
          </cell>
          <cell r="V2171">
            <v>32300</v>
          </cell>
          <cell r="AC2171" t="str">
            <v>PPP Main Replacement</v>
          </cell>
        </row>
        <row r="2172">
          <cell r="J2172">
            <v>2017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23631.17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AC2172" t="str">
            <v>PPP Main Replacement</v>
          </cell>
        </row>
        <row r="2173">
          <cell r="J2173">
            <v>2019</v>
          </cell>
          <cell r="K2173">
            <v>1400</v>
          </cell>
          <cell r="L2173">
            <v>1400</v>
          </cell>
          <cell r="M2173">
            <v>1700</v>
          </cell>
          <cell r="N2173">
            <v>1700</v>
          </cell>
          <cell r="O2173">
            <v>1700</v>
          </cell>
          <cell r="P2173">
            <v>1700</v>
          </cell>
          <cell r="Q2173">
            <v>1700</v>
          </cell>
          <cell r="R2173">
            <v>1700</v>
          </cell>
          <cell r="S2173">
            <v>1700</v>
          </cell>
          <cell r="T2173">
            <v>1700</v>
          </cell>
          <cell r="U2173">
            <v>1700</v>
          </cell>
          <cell r="V2173">
            <v>1700</v>
          </cell>
          <cell r="AC2173" t="str">
            <v>PPP Main Replacement</v>
          </cell>
        </row>
        <row r="2174">
          <cell r="J2174">
            <v>2020</v>
          </cell>
          <cell r="K2174">
            <v>12500</v>
          </cell>
          <cell r="L2174">
            <v>12500</v>
          </cell>
          <cell r="M2174">
            <v>15000</v>
          </cell>
          <cell r="N2174">
            <v>15000</v>
          </cell>
          <cell r="O2174">
            <v>15000</v>
          </cell>
          <cell r="P2174">
            <v>15000</v>
          </cell>
          <cell r="Q2174">
            <v>15000</v>
          </cell>
          <cell r="R2174">
            <v>15000</v>
          </cell>
          <cell r="S2174">
            <v>15000</v>
          </cell>
          <cell r="T2174">
            <v>15000</v>
          </cell>
          <cell r="U2174">
            <v>15000</v>
          </cell>
          <cell r="V2174">
            <v>15000</v>
          </cell>
          <cell r="AC2174" t="str">
            <v>PPP Main Replacement</v>
          </cell>
        </row>
        <row r="2175">
          <cell r="J2175">
            <v>2021</v>
          </cell>
          <cell r="K2175">
            <v>1400</v>
          </cell>
          <cell r="L2175">
            <v>1400</v>
          </cell>
          <cell r="M2175">
            <v>1600</v>
          </cell>
          <cell r="N2175">
            <v>1600</v>
          </cell>
          <cell r="O2175">
            <v>1600</v>
          </cell>
          <cell r="P2175">
            <v>1600</v>
          </cell>
          <cell r="Q2175">
            <v>1600</v>
          </cell>
          <cell r="R2175">
            <v>1600</v>
          </cell>
          <cell r="S2175">
            <v>1600</v>
          </cell>
          <cell r="T2175">
            <v>1600</v>
          </cell>
          <cell r="U2175">
            <v>1600</v>
          </cell>
          <cell r="V2175">
            <v>1600</v>
          </cell>
          <cell r="AC2175" t="str">
            <v>PPP Main Replacement</v>
          </cell>
        </row>
        <row r="2176">
          <cell r="J2176">
            <v>2018</v>
          </cell>
          <cell r="K2176">
            <v>26600</v>
          </cell>
          <cell r="L2176">
            <v>26600</v>
          </cell>
          <cell r="M2176">
            <v>30400</v>
          </cell>
          <cell r="N2176">
            <v>30400</v>
          </cell>
          <cell r="O2176">
            <v>30400</v>
          </cell>
          <cell r="P2176">
            <v>30400</v>
          </cell>
          <cell r="Q2176">
            <v>30400</v>
          </cell>
          <cell r="R2176">
            <v>30400</v>
          </cell>
          <cell r="S2176">
            <v>30400</v>
          </cell>
          <cell r="T2176">
            <v>30400</v>
          </cell>
          <cell r="U2176">
            <v>30400</v>
          </cell>
          <cell r="V2176">
            <v>30400</v>
          </cell>
          <cell r="AC2176" t="str">
            <v>PPP Main Replacement</v>
          </cell>
        </row>
        <row r="2177">
          <cell r="J2177">
            <v>2017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AC2177" t="str">
            <v>PPP Main Replacement</v>
          </cell>
        </row>
        <row r="2178">
          <cell r="J2178">
            <v>2017</v>
          </cell>
          <cell r="K2178">
            <v>0</v>
          </cell>
          <cell r="L2178">
            <v>86378.64</v>
          </cell>
          <cell r="M2178">
            <v>108993.26</v>
          </cell>
          <cell r="N2178">
            <v>88864.09</v>
          </cell>
          <cell r="O2178">
            <v>151772.59</v>
          </cell>
          <cell r="P2178">
            <v>234764.12</v>
          </cell>
          <cell r="Q2178">
            <v>256536.71</v>
          </cell>
          <cell r="R2178">
            <v>256536.71</v>
          </cell>
          <cell r="S2178">
            <v>256536.71</v>
          </cell>
          <cell r="T2178">
            <v>228837.46</v>
          </cell>
          <cell r="U2178">
            <v>126536.71</v>
          </cell>
          <cell r="V2178">
            <v>0</v>
          </cell>
          <cell r="AC2178" t="str">
            <v>Main-Fenny Springs Residential</v>
          </cell>
        </row>
        <row r="2179">
          <cell r="J2179">
            <v>2018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AC2179" t="str">
            <v>Main for St Joseph CHP on MLK Blvd</v>
          </cell>
        </row>
        <row r="2180">
          <cell r="J2180">
            <v>2018</v>
          </cell>
          <cell r="K2180">
            <v>654453.67000000004</v>
          </cell>
          <cell r="L2180">
            <v>654453.67000000004</v>
          </cell>
          <cell r="M2180">
            <v>654453.67000000004</v>
          </cell>
          <cell r="N2180">
            <v>654453.67000000004</v>
          </cell>
          <cell r="O2180">
            <v>654453.67000000004</v>
          </cell>
          <cell r="P2180">
            <v>654453.67000000004</v>
          </cell>
          <cell r="Q2180">
            <v>654453.67000000004</v>
          </cell>
          <cell r="R2180">
            <v>654453.67000000004</v>
          </cell>
          <cell r="S2180">
            <v>654453.67000000004</v>
          </cell>
          <cell r="T2180">
            <v>654453.67000000004</v>
          </cell>
          <cell r="U2180">
            <v>654453.67000000004</v>
          </cell>
          <cell r="V2180">
            <v>654453.63</v>
          </cell>
          <cell r="AC2180" t="str">
            <v>Undetermined Capital Projects 5yr</v>
          </cell>
        </row>
        <row r="2181">
          <cell r="J2181">
            <v>2017</v>
          </cell>
          <cell r="K2181">
            <v>0</v>
          </cell>
          <cell r="L2181">
            <v>224526.89</v>
          </cell>
          <cell r="M2181">
            <v>151941.88</v>
          </cell>
          <cell r="N2181">
            <v>18977.61</v>
          </cell>
          <cell r="O2181">
            <v>201666.89</v>
          </cell>
          <cell r="P2181">
            <v>339355.73</v>
          </cell>
          <cell r="Q2181">
            <v>59956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AC2181" t="str">
            <v>Jacksonville LNG Pivotal/WesPac</v>
          </cell>
        </row>
        <row r="2182">
          <cell r="J2182">
            <v>2017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AC2182" t="str">
            <v>CNG Projects</v>
          </cell>
        </row>
        <row r="2183">
          <cell r="J2183">
            <v>2019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AC2183" t="str">
            <v>WesPac LNG - Port Miami</v>
          </cell>
        </row>
        <row r="2184">
          <cell r="J2184">
            <v>2017</v>
          </cell>
          <cell r="K2184">
            <v>3310.28</v>
          </cell>
          <cell r="L2184">
            <v>18307.43</v>
          </cell>
          <cell r="M2184">
            <v>26494.01</v>
          </cell>
          <cell r="N2184">
            <v>1561.09</v>
          </cell>
          <cell r="O2184">
            <v>9570.02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AC2184" t="str">
            <v>Dupont - Camp Blanding - Interconne</v>
          </cell>
        </row>
        <row r="2185">
          <cell r="J2185">
            <v>2018</v>
          </cell>
          <cell r="K2185">
            <v>200000</v>
          </cell>
          <cell r="L2185">
            <v>200000</v>
          </cell>
          <cell r="M2185">
            <v>262500</v>
          </cell>
          <cell r="N2185">
            <v>262500</v>
          </cell>
          <cell r="O2185">
            <v>262500</v>
          </cell>
          <cell r="P2185">
            <v>262500</v>
          </cell>
          <cell r="Q2185">
            <v>262500</v>
          </cell>
          <cell r="R2185">
            <v>262500</v>
          </cell>
          <cell r="S2185">
            <v>262500</v>
          </cell>
          <cell r="T2185">
            <v>262500</v>
          </cell>
          <cell r="U2185">
            <v>200000</v>
          </cell>
          <cell r="V2185">
            <v>200000</v>
          </cell>
          <cell r="AC2185" t="str">
            <v>New Revenue Mains</v>
          </cell>
        </row>
        <row r="2186">
          <cell r="J2186">
            <v>2021</v>
          </cell>
          <cell r="K2186">
            <v>216666.63</v>
          </cell>
          <cell r="L2186">
            <v>216666.67</v>
          </cell>
          <cell r="M2186">
            <v>216666.67</v>
          </cell>
          <cell r="N2186">
            <v>216666.67</v>
          </cell>
          <cell r="O2186">
            <v>216666.67</v>
          </cell>
          <cell r="P2186">
            <v>216666.67</v>
          </cell>
          <cell r="Q2186">
            <v>216666.67</v>
          </cell>
          <cell r="R2186">
            <v>216666.67</v>
          </cell>
          <cell r="S2186">
            <v>216666.67</v>
          </cell>
          <cell r="T2186">
            <v>216666.67</v>
          </cell>
          <cell r="U2186">
            <v>216666.67</v>
          </cell>
          <cell r="V2186">
            <v>216666.67</v>
          </cell>
          <cell r="AC2186" t="str">
            <v>New Revenue Mains</v>
          </cell>
        </row>
        <row r="2187">
          <cell r="J2187">
            <v>2018</v>
          </cell>
          <cell r="K2187">
            <v>216666.63</v>
          </cell>
          <cell r="L2187">
            <v>216666.67</v>
          </cell>
          <cell r="M2187">
            <v>216666.67</v>
          </cell>
          <cell r="N2187">
            <v>216666.67</v>
          </cell>
          <cell r="O2187">
            <v>216666.67</v>
          </cell>
          <cell r="P2187">
            <v>216666.67</v>
          </cell>
          <cell r="Q2187">
            <v>216666.67</v>
          </cell>
          <cell r="R2187">
            <v>216666.67</v>
          </cell>
          <cell r="S2187">
            <v>216666.67</v>
          </cell>
          <cell r="T2187">
            <v>216666.67</v>
          </cell>
          <cell r="U2187">
            <v>216666.67</v>
          </cell>
          <cell r="V2187">
            <v>216666.67</v>
          </cell>
          <cell r="AC2187" t="str">
            <v>New Revenue Mains</v>
          </cell>
        </row>
        <row r="2188">
          <cell r="J2188">
            <v>202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AC2188" t="str">
            <v>New Revenue Mains</v>
          </cell>
        </row>
        <row r="2189">
          <cell r="J2189">
            <v>2017</v>
          </cell>
          <cell r="K2189">
            <v>-82132.149999999994</v>
          </cell>
          <cell r="L2189">
            <v>6586.55</v>
          </cell>
          <cell r="M2189">
            <v>32933.82</v>
          </cell>
          <cell r="N2189">
            <v>28209.09</v>
          </cell>
          <cell r="O2189">
            <v>69017.279999999999</v>
          </cell>
          <cell r="P2189">
            <v>75418.350000000006</v>
          </cell>
          <cell r="Q2189">
            <v>84429.35</v>
          </cell>
          <cell r="R2189">
            <v>125418.35</v>
          </cell>
          <cell r="S2189">
            <v>67418.350000000006</v>
          </cell>
          <cell r="T2189">
            <v>25418.35</v>
          </cell>
          <cell r="U2189">
            <v>25418.35</v>
          </cell>
          <cell r="V2189">
            <v>25418.34</v>
          </cell>
          <cell r="AC2189" t="str">
            <v>New Revenue Mains</v>
          </cell>
        </row>
        <row r="2190">
          <cell r="J2190">
            <v>2021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AC2190" t="str">
            <v>New Revenue Mains</v>
          </cell>
        </row>
        <row r="2191">
          <cell r="J2191">
            <v>2018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AC2191" t="str">
            <v>New Revenue Mains</v>
          </cell>
        </row>
        <row r="2192">
          <cell r="J2192">
            <v>2021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AC2192" t="str">
            <v>New Revenue Mains</v>
          </cell>
        </row>
        <row r="2193">
          <cell r="J2193">
            <v>2019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AC2193" t="str">
            <v>New Revenue Mains</v>
          </cell>
        </row>
        <row r="2194">
          <cell r="J2194">
            <v>2019</v>
          </cell>
          <cell r="K2194">
            <v>833.37</v>
          </cell>
          <cell r="L2194">
            <v>833.33</v>
          </cell>
          <cell r="M2194">
            <v>833.33</v>
          </cell>
          <cell r="N2194">
            <v>833.33</v>
          </cell>
          <cell r="O2194">
            <v>833.33</v>
          </cell>
          <cell r="P2194">
            <v>833.33</v>
          </cell>
          <cell r="Q2194">
            <v>833.33</v>
          </cell>
          <cell r="R2194">
            <v>833.33</v>
          </cell>
          <cell r="S2194">
            <v>833.33</v>
          </cell>
          <cell r="T2194">
            <v>833.33</v>
          </cell>
          <cell r="U2194">
            <v>833.33</v>
          </cell>
          <cell r="V2194">
            <v>833.33</v>
          </cell>
          <cell r="AC2194" t="str">
            <v>New Revenue Mains</v>
          </cell>
        </row>
        <row r="2195">
          <cell r="J2195">
            <v>2017</v>
          </cell>
          <cell r="K2195">
            <v>-8431.3799999999992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1780.13</v>
          </cell>
          <cell r="Q2195">
            <v>1780.13</v>
          </cell>
          <cell r="R2195">
            <v>1780.13</v>
          </cell>
          <cell r="S2195">
            <v>1780.13</v>
          </cell>
          <cell r="T2195">
            <v>1780.13</v>
          </cell>
          <cell r="U2195">
            <v>1780.13</v>
          </cell>
          <cell r="V2195">
            <v>3560.21</v>
          </cell>
          <cell r="AC2195" t="str">
            <v>New Revenue Mains</v>
          </cell>
        </row>
        <row r="2196">
          <cell r="J2196">
            <v>2018</v>
          </cell>
          <cell r="K2196">
            <v>233333.37</v>
          </cell>
          <cell r="L2196">
            <v>233333.33</v>
          </cell>
          <cell r="M2196">
            <v>233333.33</v>
          </cell>
          <cell r="N2196">
            <v>233333.33</v>
          </cell>
          <cell r="O2196">
            <v>233333.33</v>
          </cell>
          <cell r="P2196">
            <v>233333.33</v>
          </cell>
          <cell r="Q2196">
            <v>233333.33</v>
          </cell>
          <cell r="R2196">
            <v>233333.33</v>
          </cell>
          <cell r="S2196">
            <v>233333.33</v>
          </cell>
          <cell r="T2196">
            <v>233333.33</v>
          </cell>
          <cell r="U2196">
            <v>233333.33</v>
          </cell>
          <cell r="V2196">
            <v>233333.33</v>
          </cell>
          <cell r="AC2196" t="str">
            <v>New Revenue Mains</v>
          </cell>
        </row>
        <row r="2197">
          <cell r="J2197">
            <v>2021</v>
          </cell>
          <cell r="K2197">
            <v>41666.629999999997</v>
          </cell>
          <cell r="L2197">
            <v>41666.67</v>
          </cell>
          <cell r="M2197">
            <v>41666.67</v>
          </cell>
          <cell r="N2197">
            <v>41666.67</v>
          </cell>
          <cell r="O2197">
            <v>41666.67</v>
          </cell>
          <cell r="P2197">
            <v>41666.67</v>
          </cell>
          <cell r="Q2197">
            <v>41666.67</v>
          </cell>
          <cell r="R2197">
            <v>41666.67</v>
          </cell>
          <cell r="S2197">
            <v>41666.67</v>
          </cell>
          <cell r="T2197">
            <v>41666.67</v>
          </cell>
          <cell r="U2197">
            <v>41666.67</v>
          </cell>
          <cell r="V2197">
            <v>41666.67</v>
          </cell>
          <cell r="AC2197" t="str">
            <v>New Revenue Mains</v>
          </cell>
        </row>
        <row r="2198">
          <cell r="J2198">
            <v>2018</v>
          </cell>
          <cell r="K2198">
            <v>183333.37</v>
          </cell>
          <cell r="L2198">
            <v>183333.33</v>
          </cell>
          <cell r="M2198">
            <v>183333.33</v>
          </cell>
          <cell r="N2198">
            <v>183333.33</v>
          </cell>
          <cell r="O2198">
            <v>183333.33</v>
          </cell>
          <cell r="P2198">
            <v>183333.33</v>
          </cell>
          <cell r="Q2198">
            <v>183333.33</v>
          </cell>
          <cell r="R2198">
            <v>183333.33</v>
          </cell>
          <cell r="S2198">
            <v>183333.33</v>
          </cell>
          <cell r="T2198">
            <v>183333.33</v>
          </cell>
          <cell r="U2198">
            <v>183333.33</v>
          </cell>
          <cell r="V2198">
            <v>183333.33</v>
          </cell>
          <cell r="AC2198" t="str">
            <v>New Revenue Mains</v>
          </cell>
        </row>
        <row r="2199">
          <cell r="J2199">
            <v>2017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AC2199" t="str">
            <v>New Revenue Mains</v>
          </cell>
        </row>
        <row r="2200">
          <cell r="J2200">
            <v>2020</v>
          </cell>
          <cell r="K2200">
            <v>10501.61</v>
          </cell>
          <cell r="L2200">
            <v>10501.61</v>
          </cell>
          <cell r="M2200">
            <v>20999.19</v>
          </cell>
          <cell r="N2200">
            <v>20999.19</v>
          </cell>
          <cell r="O2200">
            <v>20999.19</v>
          </cell>
          <cell r="P2200">
            <v>20999.19</v>
          </cell>
          <cell r="Q2200">
            <v>20999.19</v>
          </cell>
          <cell r="R2200">
            <v>20999.19</v>
          </cell>
          <cell r="S2200">
            <v>20999.19</v>
          </cell>
          <cell r="T2200">
            <v>20999.19</v>
          </cell>
          <cell r="U2200">
            <v>10501.61</v>
          </cell>
          <cell r="V2200">
            <v>10501.65</v>
          </cell>
          <cell r="AC2200" t="str">
            <v>New Revenue Mains</v>
          </cell>
        </row>
        <row r="2201">
          <cell r="J2201">
            <v>2017</v>
          </cell>
          <cell r="K2201">
            <v>10284.629999999999</v>
          </cell>
          <cell r="L2201">
            <v>19003.03</v>
          </cell>
          <cell r="M2201">
            <v>9141.18</v>
          </cell>
          <cell r="N2201">
            <v>7078.75</v>
          </cell>
          <cell r="O2201">
            <v>27124.32</v>
          </cell>
          <cell r="P2201">
            <v>15938.85</v>
          </cell>
          <cell r="Q2201">
            <v>15938.85</v>
          </cell>
          <cell r="R2201">
            <v>15938.85</v>
          </cell>
          <cell r="S2201">
            <v>15938.85</v>
          </cell>
          <cell r="T2201">
            <v>15938.85</v>
          </cell>
          <cell r="U2201">
            <v>15938.85</v>
          </cell>
          <cell r="V2201">
            <v>15938.85</v>
          </cell>
          <cell r="AC2201" t="str">
            <v>New Revenue Services</v>
          </cell>
        </row>
        <row r="2202">
          <cell r="J2202">
            <v>2017</v>
          </cell>
          <cell r="K2202">
            <v>221307.51</v>
          </cell>
          <cell r="L2202">
            <v>200344.89</v>
          </cell>
          <cell r="M2202">
            <v>138831.71</v>
          </cell>
          <cell r="N2202">
            <v>247821.05</v>
          </cell>
          <cell r="O2202">
            <v>327340.46999999997</v>
          </cell>
          <cell r="P2202">
            <v>143446.39999999999</v>
          </cell>
          <cell r="Q2202">
            <v>143446.39999999999</v>
          </cell>
          <cell r="R2202">
            <v>143446.39999999999</v>
          </cell>
          <cell r="S2202">
            <v>143446.39999999999</v>
          </cell>
          <cell r="T2202">
            <v>143446.39999999999</v>
          </cell>
          <cell r="U2202">
            <v>143446.39999999999</v>
          </cell>
          <cell r="V2202">
            <v>143446.39999999999</v>
          </cell>
          <cell r="AC2202" t="str">
            <v>New Revenue Services</v>
          </cell>
        </row>
        <row r="2203">
          <cell r="J2203">
            <v>2018</v>
          </cell>
          <cell r="K2203">
            <v>4500.5600000000004</v>
          </cell>
          <cell r="L2203">
            <v>4500.5600000000004</v>
          </cell>
          <cell r="M2203">
            <v>8999.73</v>
          </cell>
          <cell r="N2203">
            <v>8999.73</v>
          </cell>
          <cell r="O2203">
            <v>8999.73</v>
          </cell>
          <cell r="P2203">
            <v>8999.73</v>
          </cell>
          <cell r="Q2203">
            <v>8999.73</v>
          </cell>
          <cell r="R2203">
            <v>8999.73</v>
          </cell>
          <cell r="S2203">
            <v>8999.73</v>
          </cell>
          <cell r="T2203">
            <v>8999.73</v>
          </cell>
          <cell r="U2203">
            <v>4500.5600000000004</v>
          </cell>
          <cell r="V2203">
            <v>4500.4799999999996</v>
          </cell>
          <cell r="AC2203" t="str">
            <v>New Revenue Services</v>
          </cell>
        </row>
        <row r="2204">
          <cell r="J2204">
            <v>2018</v>
          </cell>
          <cell r="K2204">
            <v>50</v>
          </cell>
          <cell r="L2204">
            <v>50</v>
          </cell>
          <cell r="M2204">
            <v>100</v>
          </cell>
          <cell r="N2204">
            <v>100</v>
          </cell>
          <cell r="O2204">
            <v>100</v>
          </cell>
          <cell r="P2204">
            <v>100</v>
          </cell>
          <cell r="Q2204">
            <v>100</v>
          </cell>
          <cell r="R2204">
            <v>100</v>
          </cell>
          <cell r="S2204">
            <v>100</v>
          </cell>
          <cell r="T2204">
            <v>100</v>
          </cell>
          <cell r="U2204">
            <v>50</v>
          </cell>
          <cell r="V2204">
            <v>50</v>
          </cell>
          <cell r="AC2204" t="str">
            <v>New Revenue Services</v>
          </cell>
        </row>
        <row r="2205">
          <cell r="J2205">
            <v>2020</v>
          </cell>
          <cell r="K2205">
            <v>14007.07</v>
          </cell>
          <cell r="L2205">
            <v>14007.07</v>
          </cell>
          <cell r="M2205">
            <v>27996.46</v>
          </cell>
          <cell r="N2205">
            <v>27996.46</v>
          </cell>
          <cell r="O2205">
            <v>27996.46</v>
          </cell>
          <cell r="P2205">
            <v>27996.46</v>
          </cell>
          <cell r="Q2205">
            <v>27996.46</v>
          </cell>
          <cell r="R2205">
            <v>27996.46</v>
          </cell>
          <cell r="S2205">
            <v>27996.46</v>
          </cell>
          <cell r="T2205">
            <v>27996.46</v>
          </cell>
          <cell r="U2205">
            <v>14007.07</v>
          </cell>
          <cell r="V2205">
            <v>14007.11</v>
          </cell>
          <cell r="AC2205" t="str">
            <v>New Revenue Services</v>
          </cell>
        </row>
        <row r="2206">
          <cell r="J2206">
            <v>2017</v>
          </cell>
          <cell r="K2206">
            <v>568.25</v>
          </cell>
          <cell r="L2206">
            <v>550.24</v>
          </cell>
          <cell r="M2206">
            <v>536.92999999999995</v>
          </cell>
          <cell r="N2206">
            <v>0</v>
          </cell>
          <cell r="O2206">
            <v>1083.4000000000001</v>
          </cell>
          <cell r="P2206">
            <v>27715.74</v>
          </cell>
          <cell r="Q2206">
            <v>27715.74</v>
          </cell>
          <cell r="R2206">
            <v>27715.74</v>
          </cell>
          <cell r="S2206">
            <v>27715.74</v>
          </cell>
          <cell r="T2206">
            <v>27715.74</v>
          </cell>
          <cell r="U2206">
            <v>27715.74</v>
          </cell>
          <cell r="V2206">
            <v>27716.12</v>
          </cell>
          <cell r="AC2206" t="str">
            <v>New Revenue Services</v>
          </cell>
        </row>
        <row r="2207">
          <cell r="J2207">
            <v>2021</v>
          </cell>
          <cell r="K2207">
            <v>25000</v>
          </cell>
          <cell r="L2207">
            <v>25000</v>
          </cell>
          <cell r="M2207">
            <v>25000</v>
          </cell>
          <cell r="N2207">
            <v>25000</v>
          </cell>
          <cell r="O2207">
            <v>25000</v>
          </cell>
          <cell r="P2207">
            <v>25000</v>
          </cell>
          <cell r="Q2207">
            <v>25000</v>
          </cell>
          <cell r="R2207">
            <v>25000</v>
          </cell>
          <cell r="S2207">
            <v>25000</v>
          </cell>
          <cell r="T2207">
            <v>25000</v>
          </cell>
          <cell r="U2207">
            <v>25000</v>
          </cell>
          <cell r="V2207">
            <v>25000</v>
          </cell>
          <cell r="AC2207" t="str">
            <v>New Revenue Services</v>
          </cell>
        </row>
        <row r="2208">
          <cell r="J2208">
            <v>2020</v>
          </cell>
          <cell r="K2208">
            <v>14999.06</v>
          </cell>
          <cell r="L2208">
            <v>14999.06</v>
          </cell>
          <cell r="M2208">
            <v>30000.47</v>
          </cell>
          <cell r="N2208">
            <v>30000.47</v>
          </cell>
          <cell r="O2208">
            <v>30000.47</v>
          </cell>
          <cell r="P2208">
            <v>30000.47</v>
          </cell>
          <cell r="Q2208">
            <v>30000.47</v>
          </cell>
          <cell r="R2208">
            <v>30000.47</v>
          </cell>
          <cell r="S2208">
            <v>30000.47</v>
          </cell>
          <cell r="T2208">
            <v>30000.47</v>
          </cell>
          <cell r="U2208">
            <v>14999.06</v>
          </cell>
          <cell r="V2208">
            <v>14999.06</v>
          </cell>
          <cell r="AC2208" t="str">
            <v>New Revenue Services</v>
          </cell>
        </row>
        <row r="2209">
          <cell r="J2209">
            <v>2017</v>
          </cell>
          <cell r="K2209">
            <v>267135.53000000003</v>
          </cell>
          <cell r="L2209">
            <v>333041.7</v>
          </cell>
          <cell r="M2209">
            <v>304986.34000000003</v>
          </cell>
          <cell r="N2209">
            <v>217476.5</v>
          </cell>
          <cell r="O2209">
            <v>192456.51</v>
          </cell>
          <cell r="P2209">
            <v>272660</v>
          </cell>
          <cell r="Q2209">
            <v>272660</v>
          </cell>
          <cell r="R2209">
            <v>272660</v>
          </cell>
          <cell r="S2209">
            <v>272660</v>
          </cell>
          <cell r="T2209">
            <v>272660</v>
          </cell>
          <cell r="U2209">
            <v>272660</v>
          </cell>
          <cell r="V2209">
            <v>272660</v>
          </cell>
          <cell r="AC2209" t="str">
            <v>New Revenue Services</v>
          </cell>
        </row>
        <row r="2210">
          <cell r="J2210">
            <v>2019</v>
          </cell>
          <cell r="K2210">
            <v>1000</v>
          </cell>
          <cell r="L2210">
            <v>1000</v>
          </cell>
          <cell r="M2210">
            <v>2000</v>
          </cell>
          <cell r="N2210">
            <v>2000</v>
          </cell>
          <cell r="O2210">
            <v>2000</v>
          </cell>
          <cell r="P2210">
            <v>2000</v>
          </cell>
          <cell r="Q2210">
            <v>2000</v>
          </cell>
          <cell r="R2210">
            <v>2000</v>
          </cell>
          <cell r="S2210">
            <v>2000</v>
          </cell>
          <cell r="T2210">
            <v>2000</v>
          </cell>
          <cell r="U2210">
            <v>1000</v>
          </cell>
          <cell r="V2210">
            <v>1000</v>
          </cell>
          <cell r="AC2210" t="str">
            <v>New Revenue Services</v>
          </cell>
        </row>
        <row r="2211">
          <cell r="J2211">
            <v>2021</v>
          </cell>
          <cell r="K2211">
            <v>255000</v>
          </cell>
          <cell r="L2211">
            <v>255000</v>
          </cell>
          <cell r="M2211">
            <v>255000</v>
          </cell>
          <cell r="N2211">
            <v>255000</v>
          </cell>
          <cell r="O2211">
            <v>255000</v>
          </cell>
          <cell r="P2211">
            <v>255000</v>
          </cell>
          <cell r="Q2211">
            <v>255000</v>
          </cell>
          <cell r="R2211">
            <v>255000</v>
          </cell>
          <cell r="S2211">
            <v>255000</v>
          </cell>
          <cell r="T2211">
            <v>255000</v>
          </cell>
          <cell r="U2211">
            <v>255000</v>
          </cell>
          <cell r="V2211">
            <v>255000</v>
          </cell>
          <cell r="AC2211" t="str">
            <v>New Revenue Services</v>
          </cell>
        </row>
        <row r="2212">
          <cell r="J2212">
            <v>2021</v>
          </cell>
          <cell r="K2212">
            <v>52500</v>
          </cell>
          <cell r="L2212">
            <v>52500</v>
          </cell>
          <cell r="M2212">
            <v>52500</v>
          </cell>
          <cell r="N2212">
            <v>52500</v>
          </cell>
          <cell r="O2212">
            <v>52500</v>
          </cell>
          <cell r="P2212">
            <v>52500</v>
          </cell>
          <cell r="Q2212">
            <v>52500</v>
          </cell>
          <cell r="R2212">
            <v>52500</v>
          </cell>
          <cell r="S2212">
            <v>52500</v>
          </cell>
          <cell r="T2212">
            <v>52500</v>
          </cell>
          <cell r="U2212">
            <v>52500</v>
          </cell>
          <cell r="V2212">
            <v>52500</v>
          </cell>
          <cell r="AC2212" t="str">
            <v>New Revenue Services</v>
          </cell>
        </row>
        <row r="2213">
          <cell r="J2213">
            <v>2018</v>
          </cell>
          <cell r="K2213">
            <v>3499.67</v>
          </cell>
          <cell r="L2213">
            <v>3499.67</v>
          </cell>
          <cell r="M2213">
            <v>7000.16</v>
          </cell>
          <cell r="N2213">
            <v>7000.16</v>
          </cell>
          <cell r="O2213">
            <v>7000.16</v>
          </cell>
          <cell r="P2213">
            <v>7000.16</v>
          </cell>
          <cell r="Q2213">
            <v>7000.16</v>
          </cell>
          <cell r="R2213">
            <v>7000.16</v>
          </cell>
          <cell r="S2213">
            <v>7000.16</v>
          </cell>
          <cell r="T2213">
            <v>7000.16</v>
          </cell>
          <cell r="U2213">
            <v>3499.67</v>
          </cell>
          <cell r="V2213">
            <v>3499.71</v>
          </cell>
          <cell r="AC2213" t="str">
            <v>New Revenue Services</v>
          </cell>
        </row>
        <row r="2214">
          <cell r="J2214">
            <v>2020</v>
          </cell>
          <cell r="K2214">
            <v>37500</v>
          </cell>
          <cell r="L2214">
            <v>37500</v>
          </cell>
          <cell r="M2214">
            <v>37500</v>
          </cell>
          <cell r="N2214">
            <v>37500</v>
          </cell>
          <cell r="O2214">
            <v>37500</v>
          </cell>
          <cell r="P2214">
            <v>37500</v>
          </cell>
          <cell r="Q2214">
            <v>37500</v>
          </cell>
          <cell r="R2214">
            <v>37500</v>
          </cell>
          <cell r="S2214">
            <v>37500</v>
          </cell>
          <cell r="T2214">
            <v>37500</v>
          </cell>
          <cell r="U2214">
            <v>37500</v>
          </cell>
          <cell r="V2214">
            <v>37500</v>
          </cell>
          <cell r="AC2214" t="str">
            <v>New Revenue Services</v>
          </cell>
        </row>
        <row r="2215">
          <cell r="J2215">
            <v>2017</v>
          </cell>
          <cell r="K2215">
            <v>9284.32</v>
          </cell>
          <cell r="L2215">
            <v>15117.12</v>
          </cell>
          <cell r="M2215">
            <v>11831.36</v>
          </cell>
          <cell r="N2215">
            <v>9425.07</v>
          </cell>
          <cell r="O2215">
            <v>28353.52</v>
          </cell>
          <cell r="P2215">
            <v>9412.35</v>
          </cell>
          <cell r="Q2215">
            <v>9412.35</v>
          </cell>
          <cell r="R2215">
            <v>9412.35</v>
          </cell>
          <cell r="S2215">
            <v>9412.35</v>
          </cell>
          <cell r="T2215">
            <v>9412.35</v>
          </cell>
          <cell r="U2215">
            <v>9412.35</v>
          </cell>
          <cell r="V2215">
            <v>9412.35</v>
          </cell>
          <cell r="AC2215" t="str">
            <v>New Revenue Services</v>
          </cell>
        </row>
        <row r="2216">
          <cell r="J2216">
            <v>2020</v>
          </cell>
          <cell r="K2216">
            <v>89999.39</v>
          </cell>
          <cell r="L2216">
            <v>89999.39</v>
          </cell>
          <cell r="M2216">
            <v>180000.31</v>
          </cell>
          <cell r="N2216">
            <v>180000.31</v>
          </cell>
          <cell r="O2216">
            <v>180000.31</v>
          </cell>
          <cell r="P2216">
            <v>180000.31</v>
          </cell>
          <cell r="Q2216">
            <v>180000.31</v>
          </cell>
          <cell r="R2216">
            <v>180000.31</v>
          </cell>
          <cell r="S2216">
            <v>180000.31</v>
          </cell>
          <cell r="T2216">
            <v>180000.31</v>
          </cell>
          <cell r="U2216">
            <v>89999.39</v>
          </cell>
          <cell r="V2216">
            <v>89999.35</v>
          </cell>
          <cell r="AC2216" t="str">
            <v>New Revenue Services</v>
          </cell>
        </row>
        <row r="2217">
          <cell r="J2217">
            <v>2018</v>
          </cell>
          <cell r="K2217">
            <v>17500.75</v>
          </cell>
          <cell r="L2217">
            <v>17500.75</v>
          </cell>
          <cell r="M2217">
            <v>34999.629999999997</v>
          </cell>
          <cell r="N2217">
            <v>34999.629999999997</v>
          </cell>
          <cell r="O2217">
            <v>34999.629999999997</v>
          </cell>
          <cell r="P2217">
            <v>34999.629999999997</v>
          </cell>
          <cell r="Q2217">
            <v>34999.629999999997</v>
          </cell>
          <cell r="R2217">
            <v>34999.629999999997</v>
          </cell>
          <cell r="S2217">
            <v>34999.629999999997</v>
          </cell>
          <cell r="T2217">
            <v>34999.629999999997</v>
          </cell>
          <cell r="U2217">
            <v>17500.75</v>
          </cell>
          <cell r="V2217">
            <v>17500.71</v>
          </cell>
          <cell r="AC2217" t="str">
            <v>New Revenue Services</v>
          </cell>
        </row>
        <row r="2218">
          <cell r="J2218">
            <v>2018</v>
          </cell>
          <cell r="K2218">
            <v>157500</v>
          </cell>
          <cell r="L2218">
            <v>157500</v>
          </cell>
          <cell r="M2218">
            <v>315000</v>
          </cell>
          <cell r="N2218">
            <v>315000</v>
          </cell>
          <cell r="O2218">
            <v>315000</v>
          </cell>
          <cell r="P2218">
            <v>315000</v>
          </cell>
          <cell r="Q2218">
            <v>315000</v>
          </cell>
          <cell r="R2218">
            <v>315000</v>
          </cell>
          <cell r="S2218">
            <v>315000</v>
          </cell>
          <cell r="T2218">
            <v>315000</v>
          </cell>
          <cell r="U2218">
            <v>157500</v>
          </cell>
          <cell r="V2218">
            <v>157500</v>
          </cell>
          <cell r="AC2218" t="str">
            <v>New Revenue Services</v>
          </cell>
        </row>
        <row r="2219">
          <cell r="J2219">
            <v>2017</v>
          </cell>
          <cell r="K2219">
            <v>3312.32</v>
          </cell>
          <cell r="L2219">
            <v>14656.84</v>
          </cell>
          <cell r="M2219">
            <v>17269.84</v>
          </cell>
          <cell r="N2219">
            <v>3484.06</v>
          </cell>
          <cell r="O2219">
            <v>5766.07</v>
          </cell>
          <cell r="P2219">
            <v>33475.519999999997</v>
          </cell>
          <cell r="Q2219">
            <v>33475.519999999997</v>
          </cell>
          <cell r="R2219">
            <v>33475.519999999997</v>
          </cell>
          <cell r="S2219">
            <v>33475.519999999997</v>
          </cell>
          <cell r="T2219">
            <v>33475.519999999997</v>
          </cell>
          <cell r="U2219">
            <v>33475.519999999997</v>
          </cell>
          <cell r="V2219">
            <v>33475.480000000003</v>
          </cell>
          <cell r="AC2219" t="str">
            <v>New Revenue Services</v>
          </cell>
        </row>
        <row r="2220">
          <cell r="J2220">
            <v>2020</v>
          </cell>
          <cell r="K2220">
            <v>24750.63</v>
          </cell>
          <cell r="L2220">
            <v>24750.63</v>
          </cell>
          <cell r="M2220">
            <v>49499.68</v>
          </cell>
          <cell r="N2220">
            <v>49499.68</v>
          </cell>
          <cell r="O2220">
            <v>49499.68</v>
          </cell>
          <cell r="P2220">
            <v>49499.68</v>
          </cell>
          <cell r="Q2220">
            <v>49499.68</v>
          </cell>
          <cell r="R2220">
            <v>49499.68</v>
          </cell>
          <cell r="S2220">
            <v>49499.68</v>
          </cell>
          <cell r="T2220">
            <v>49499.68</v>
          </cell>
          <cell r="U2220">
            <v>24750.63</v>
          </cell>
          <cell r="V2220">
            <v>24750.67</v>
          </cell>
          <cell r="AC2220" t="str">
            <v>New Revenue Services</v>
          </cell>
        </row>
        <row r="2221">
          <cell r="J2221">
            <v>2019</v>
          </cell>
          <cell r="K2221">
            <v>2749.89</v>
          </cell>
          <cell r="L2221">
            <v>2749.89</v>
          </cell>
          <cell r="M2221">
            <v>5500.05</v>
          </cell>
          <cell r="N2221">
            <v>5500.05</v>
          </cell>
          <cell r="O2221">
            <v>5500.05</v>
          </cell>
          <cell r="P2221">
            <v>5500.05</v>
          </cell>
          <cell r="Q2221">
            <v>5500.05</v>
          </cell>
          <cell r="R2221">
            <v>5500.05</v>
          </cell>
          <cell r="S2221">
            <v>5500.05</v>
          </cell>
          <cell r="T2221">
            <v>5500.05</v>
          </cell>
          <cell r="U2221">
            <v>2749.89</v>
          </cell>
          <cell r="V2221">
            <v>2749.93</v>
          </cell>
          <cell r="AC2221" t="str">
            <v>New Revenue Services</v>
          </cell>
        </row>
        <row r="2222">
          <cell r="J2222">
            <v>2017</v>
          </cell>
          <cell r="K2222">
            <v>14710.27</v>
          </cell>
          <cell r="L2222">
            <v>10517.26</v>
          </cell>
          <cell r="M2222">
            <v>14658.64</v>
          </cell>
          <cell r="N2222">
            <v>9707.8700000000008</v>
          </cell>
          <cell r="O2222">
            <v>17590.61</v>
          </cell>
          <cell r="P2222">
            <v>5508.35</v>
          </cell>
          <cell r="Q2222">
            <v>5508.35</v>
          </cell>
          <cell r="R2222">
            <v>5508.35</v>
          </cell>
          <cell r="S2222">
            <v>5508.35</v>
          </cell>
          <cell r="T2222">
            <v>5508.35</v>
          </cell>
          <cell r="U2222">
            <v>5508.35</v>
          </cell>
          <cell r="V2222">
            <v>5508.35</v>
          </cell>
          <cell r="AC2222" t="str">
            <v>New Revenue Services</v>
          </cell>
        </row>
        <row r="2223">
          <cell r="J2223">
            <v>2017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AC2223" t="str">
            <v>Gate-JEA Brandy Branch Ctrl Valves</v>
          </cell>
        </row>
        <row r="2224">
          <cell r="J2224">
            <v>2018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AC2224" t="str">
            <v>Gate-Miami Gate Upgrade</v>
          </cell>
        </row>
        <row r="2225">
          <cell r="J2225">
            <v>2017</v>
          </cell>
          <cell r="K2225">
            <v>11149.94</v>
          </cell>
          <cell r="L2225">
            <v>33126.19</v>
          </cell>
          <cell r="M2225">
            <v>9965.94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AC2225" t="str">
            <v>Measuring and Regulation Station Equipment</v>
          </cell>
        </row>
        <row r="2226">
          <cell r="J2226">
            <v>2019</v>
          </cell>
          <cell r="K2226">
            <v>1051</v>
          </cell>
          <cell r="L2226">
            <v>1051</v>
          </cell>
          <cell r="M2226">
            <v>2101</v>
          </cell>
          <cell r="N2226">
            <v>2101</v>
          </cell>
          <cell r="O2226">
            <v>2101</v>
          </cell>
          <cell r="P2226">
            <v>2101</v>
          </cell>
          <cell r="Q2226">
            <v>2101</v>
          </cell>
          <cell r="R2226">
            <v>2101</v>
          </cell>
          <cell r="S2226">
            <v>2101</v>
          </cell>
          <cell r="T2226">
            <v>2101</v>
          </cell>
          <cell r="U2226">
            <v>1051</v>
          </cell>
          <cell r="V2226">
            <v>1051</v>
          </cell>
          <cell r="AC2226" t="str">
            <v>Measuring and Regulation Station Equipment</v>
          </cell>
        </row>
        <row r="2227">
          <cell r="J2227">
            <v>2021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AC2227" t="str">
            <v>Measuring and Regulation Station Equipment</v>
          </cell>
        </row>
        <row r="2228">
          <cell r="J2228">
            <v>2019</v>
          </cell>
          <cell r="K2228">
            <v>9456</v>
          </cell>
          <cell r="L2228">
            <v>9456</v>
          </cell>
          <cell r="M2228">
            <v>18911</v>
          </cell>
          <cell r="N2228">
            <v>18911</v>
          </cell>
          <cell r="O2228">
            <v>18911</v>
          </cell>
          <cell r="P2228">
            <v>18911</v>
          </cell>
          <cell r="Q2228">
            <v>18911</v>
          </cell>
          <cell r="R2228">
            <v>18911</v>
          </cell>
          <cell r="S2228">
            <v>18911</v>
          </cell>
          <cell r="T2228">
            <v>18911</v>
          </cell>
          <cell r="U2228">
            <v>9456</v>
          </cell>
          <cell r="V2228">
            <v>9456</v>
          </cell>
          <cell r="AC2228" t="str">
            <v>Measuring and Regulation Station Equipment</v>
          </cell>
        </row>
        <row r="2229">
          <cell r="J2229">
            <v>2018</v>
          </cell>
          <cell r="K2229">
            <v>9225</v>
          </cell>
          <cell r="L2229">
            <v>9225</v>
          </cell>
          <cell r="M2229">
            <v>18450</v>
          </cell>
          <cell r="N2229">
            <v>18450</v>
          </cell>
          <cell r="O2229">
            <v>18450</v>
          </cell>
          <cell r="P2229">
            <v>18450</v>
          </cell>
          <cell r="Q2229">
            <v>18450</v>
          </cell>
          <cell r="R2229">
            <v>18450</v>
          </cell>
          <cell r="S2229">
            <v>18450</v>
          </cell>
          <cell r="T2229">
            <v>18450</v>
          </cell>
          <cell r="U2229">
            <v>9225</v>
          </cell>
          <cell r="V2229">
            <v>9225</v>
          </cell>
          <cell r="AC2229" t="str">
            <v>Measuring and Regulation Station Equipment</v>
          </cell>
        </row>
        <row r="2230">
          <cell r="J2230">
            <v>2017</v>
          </cell>
          <cell r="K2230">
            <v>7466.85</v>
          </cell>
          <cell r="L2230">
            <v>14068.24</v>
          </cell>
          <cell r="M2230">
            <v>13752.19</v>
          </cell>
          <cell r="N2230">
            <v>40.880000000000003</v>
          </cell>
          <cell r="O2230">
            <v>0</v>
          </cell>
          <cell r="P2230">
            <v>24681.279999999999</v>
          </cell>
          <cell r="Q2230">
            <v>23731.279999999999</v>
          </cell>
          <cell r="R2230">
            <v>18962.55</v>
          </cell>
          <cell r="S2230">
            <v>9481.2800000000007</v>
          </cell>
          <cell r="T2230">
            <v>9481.2800000000007</v>
          </cell>
          <cell r="U2230">
            <v>9481.2800000000007</v>
          </cell>
          <cell r="V2230">
            <v>9481.24</v>
          </cell>
          <cell r="AC2230" t="str">
            <v>Measuring and Regulation Station Equipment</v>
          </cell>
        </row>
        <row r="2231">
          <cell r="J2231">
            <v>2021</v>
          </cell>
          <cell r="K2231">
            <v>25388</v>
          </cell>
          <cell r="L2231">
            <v>25388</v>
          </cell>
          <cell r="M2231">
            <v>50775</v>
          </cell>
          <cell r="N2231">
            <v>50775</v>
          </cell>
          <cell r="O2231">
            <v>50775</v>
          </cell>
          <cell r="P2231">
            <v>50775</v>
          </cell>
          <cell r="Q2231">
            <v>50775</v>
          </cell>
          <cell r="R2231">
            <v>50775</v>
          </cell>
          <cell r="S2231">
            <v>50775</v>
          </cell>
          <cell r="T2231">
            <v>50775</v>
          </cell>
          <cell r="U2231">
            <v>25388</v>
          </cell>
          <cell r="V2231">
            <v>25388</v>
          </cell>
          <cell r="AC2231" t="str">
            <v>Measuring and Regulation Station Equipment</v>
          </cell>
        </row>
        <row r="2232">
          <cell r="J2232">
            <v>2017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1290.4000000000001</v>
          </cell>
          <cell r="Q2232">
            <v>2500</v>
          </cell>
          <cell r="R2232">
            <v>500</v>
          </cell>
          <cell r="S2232">
            <v>500</v>
          </cell>
          <cell r="T2232">
            <v>500</v>
          </cell>
          <cell r="U2232">
            <v>0</v>
          </cell>
          <cell r="V2232">
            <v>0</v>
          </cell>
          <cell r="AC2232" t="str">
            <v>Measuring and Regulation Station Equipment</v>
          </cell>
        </row>
        <row r="2233">
          <cell r="J2233">
            <v>2021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AC2233" t="str">
            <v>Measuring and Regulation Station Equipment</v>
          </cell>
        </row>
        <row r="2234">
          <cell r="J2234">
            <v>2018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AC2234" t="str">
            <v>Measuring and Regulation Station Equipment</v>
          </cell>
        </row>
        <row r="2235">
          <cell r="J2235">
            <v>2018</v>
          </cell>
          <cell r="K2235">
            <v>2563</v>
          </cell>
          <cell r="L2235">
            <v>2563</v>
          </cell>
          <cell r="M2235">
            <v>5125</v>
          </cell>
          <cell r="N2235">
            <v>5125</v>
          </cell>
          <cell r="O2235">
            <v>5125</v>
          </cell>
          <cell r="P2235">
            <v>5125</v>
          </cell>
          <cell r="Q2235">
            <v>5125</v>
          </cell>
          <cell r="R2235">
            <v>5125</v>
          </cell>
          <cell r="S2235">
            <v>5125</v>
          </cell>
          <cell r="T2235">
            <v>5125</v>
          </cell>
          <cell r="U2235">
            <v>2563</v>
          </cell>
          <cell r="V2235">
            <v>2563</v>
          </cell>
          <cell r="AC2235" t="str">
            <v>Measuring and Regulation Station Equipment</v>
          </cell>
        </row>
        <row r="2236">
          <cell r="J2236">
            <v>2019</v>
          </cell>
          <cell r="K2236">
            <v>15759</v>
          </cell>
          <cell r="L2236">
            <v>15759</v>
          </cell>
          <cell r="M2236">
            <v>21013</v>
          </cell>
          <cell r="N2236">
            <v>21013</v>
          </cell>
          <cell r="O2236">
            <v>21013</v>
          </cell>
          <cell r="P2236">
            <v>21013</v>
          </cell>
          <cell r="Q2236">
            <v>21013</v>
          </cell>
          <cell r="R2236">
            <v>21013</v>
          </cell>
          <cell r="S2236">
            <v>21013</v>
          </cell>
          <cell r="T2236">
            <v>21013</v>
          </cell>
          <cell r="U2236">
            <v>15759</v>
          </cell>
          <cell r="V2236">
            <v>15759</v>
          </cell>
          <cell r="AC2236" t="str">
            <v>Measuring and Regulation Station Equipment</v>
          </cell>
        </row>
        <row r="2237">
          <cell r="J2237">
            <v>2017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AC2237" t="str">
            <v>Measuring and Regulation Station Equipment</v>
          </cell>
        </row>
        <row r="2238">
          <cell r="J2238">
            <v>2017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AC2238" t="str">
            <v>Measuring and Regulation Station Equipment</v>
          </cell>
        </row>
        <row r="2239">
          <cell r="J2239">
            <v>202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AC2239" t="str">
            <v>Measuring and Regulation Station Equipment</v>
          </cell>
        </row>
        <row r="2240">
          <cell r="J2240">
            <v>2019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AC2240" t="str">
            <v>Measuring and Regulation Station Equipment</v>
          </cell>
        </row>
        <row r="2241">
          <cell r="J2241">
            <v>2019</v>
          </cell>
          <cell r="K2241">
            <v>15759</v>
          </cell>
          <cell r="L2241">
            <v>15759</v>
          </cell>
          <cell r="M2241">
            <v>31519</v>
          </cell>
          <cell r="N2241">
            <v>31519</v>
          </cell>
          <cell r="O2241">
            <v>31519</v>
          </cell>
          <cell r="P2241">
            <v>31519</v>
          </cell>
          <cell r="Q2241">
            <v>31519</v>
          </cell>
          <cell r="R2241">
            <v>31519</v>
          </cell>
          <cell r="S2241">
            <v>31519</v>
          </cell>
          <cell r="T2241">
            <v>31519</v>
          </cell>
          <cell r="U2241">
            <v>15759</v>
          </cell>
          <cell r="V2241">
            <v>15759</v>
          </cell>
          <cell r="AC2241" t="str">
            <v>Measuring and Regulation Station Equipment</v>
          </cell>
        </row>
        <row r="2242">
          <cell r="J2242">
            <v>2017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173.42</v>
          </cell>
          <cell r="AC2242" t="str">
            <v>Measuring and Regulation Station Equipment</v>
          </cell>
        </row>
        <row r="2243">
          <cell r="J2243">
            <v>202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AC2243" t="str">
            <v>Measuring and Regulation Station Equipment</v>
          </cell>
        </row>
        <row r="2244">
          <cell r="J2244">
            <v>2020</v>
          </cell>
          <cell r="K2244">
            <v>538</v>
          </cell>
          <cell r="L2244">
            <v>538</v>
          </cell>
          <cell r="M2244">
            <v>1077</v>
          </cell>
          <cell r="N2244">
            <v>1077</v>
          </cell>
          <cell r="O2244">
            <v>1077</v>
          </cell>
          <cell r="P2244">
            <v>1077</v>
          </cell>
          <cell r="Q2244">
            <v>1077</v>
          </cell>
          <cell r="R2244">
            <v>1077</v>
          </cell>
          <cell r="S2244">
            <v>1077</v>
          </cell>
          <cell r="T2244">
            <v>1077</v>
          </cell>
          <cell r="U2244">
            <v>538</v>
          </cell>
          <cell r="V2244">
            <v>538</v>
          </cell>
          <cell r="AC2244" t="str">
            <v>Measuring and Regulation Station Equipment</v>
          </cell>
        </row>
        <row r="2245">
          <cell r="J2245">
            <v>2018</v>
          </cell>
          <cell r="K2245">
            <v>256250</v>
          </cell>
          <cell r="L2245">
            <v>256250</v>
          </cell>
          <cell r="M2245">
            <v>256250</v>
          </cell>
          <cell r="N2245">
            <v>256250</v>
          </cell>
          <cell r="O2245">
            <v>256250</v>
          </cell>
          <cell r="P2245">
            <v>256250</v>
          </cell>
          <cell r="Q2245">
            <v>256250</v>
          </cell>
          <cell r="R2245">
            <v>256250</v>
          </cell>
          <cell r="S2245">
            <v>256250</v>
          </cell>
          <cell r="T2245">
            <v>256250</v>
          </cell>
          <cell r="U2245">
            <v>256250</v>
          </cell>
          <cell r="V2245">
            <v>256250</v>
          </cell>
          <cell r="AC2245" t="str">
            <v>Measuring and Regulation Station Equipment</v>
          </cell>
        </row>
        <row r="2246">
          <cell r="J2246">
            <v>2021</v>
          </cell>
          <cell r="K2246">
            <v>8758.7199999999993</v>
          </cell>
          <cell r="L2246">
            <v>8758.7199999999993</v>
          </cell>
          <cell r="M2246">
            <v>8758.7199999999993</v>
          </cell>
          <cell r="N2246">
            <v>8758.7199999999993</v>
          </cell>
          <cell r="O2246">
            <v>8758.7199999999993</v>
          </cell>
          <cell r="P2246">
            <v>8758.7199999999993</v>
          </cell>
          <cell r="Q2246">
            <v>8758.7199999999993</v>
          </cell>
          <cell r="R2246">
            <v>8758.7199999999993</v>
          </cell>
          <cell r="S2246">
            <v>8758.7199999999993</v>
          </cell>
          <cell r="T2246">
            <v>8758.7199999999993</v>
          </cell>
          <cell r="U2246">
            <v>8758.7199999999993</v>
          </cell>
          <cell r="V2246">
            <v>8758.7199999999993</v>
          </cell>
          <cell r="AC2246" t="str">
            <v>Regulators</v>
          </cell>
        </row>
        <row r="2247">
          <cell r="J2247">
            <v>202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AC2247" t="str">
            <v>Regulators</v>
          </cell>
        </row>
        <row r="2248">
          <cell r="J2248">
            <v>2021</v>
          </cell>
          <cell r="K2248">
            <v>350.17</v>
          </cell>
          <cell r="L2248">
            <v>350.13</v>
          </cell>
          <cell r="M2248">
            <v>350.13</v>
          </cell>
          <cell r="N2248">
            <v>350.13</v>
          </cell>
          <cell r="O2248">
            <v>350.13</v>
          </cell>
          <cell r="P2248">
            <v>350.13</v>
          </cell>
          <cell r="Q2248">
            <v>350.13</v>
          </cell>
          <cell r="R2248">
            <v>350.13</v>
          </cell>
          <cell r="S2248">
            <v>350.13</v>
          </cell>
          <cell r="T2248">
            <v>350.13</v>
          </cell>
          <cell r="U2248">
            <v>350.13</v>
          </cell>
          <cell r="V2248">
            <v>350.13</v>
          </cell>
          <cell r="AC2248" t="str">
            <v>Regulators</v>
          </cell>
        </row>
        <row r="2249">
          <cell r="J2249">
            <v>2020</v>
          </cell>
          <cell r="K2249">
            <v>208</v>
          </cell>
          <cell r="L2249">
            <v>208</v>
          </cell>
          <cell r="M2249">
            <v>416</v>
          </cell>
          <cell r="N2249">
            <v>416</v>
          </cell>
          <cell r="O2249">
            <v>416</v>
          </cell>
          <cell r="P2249">
            <v>416</v>
          </cell>
          <cell r="Q2249">
            <v>416</v>
          </cell>
          <cell r="R2249">
            <v>416</v>
          </cell>
          <cell r="S2249">
            <v>416</v>
          </cell>
          <cell r="T2249">
            <v>416</v>
          </cell>
          <cell r="U2249">
            <v>208</v>
          </cell>
          <cell r="V2249">
            <v>208</v>
          </cell>
          <cell r="AC2249" t="str">
            <v>Regulators</v>
          </cell>
        </row>
        <row r="2250">
          <cell r="J2250">
            <v>2018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AC2250" t="str">
            <v>Regulators</v>
          </cell>
        </row>
        <row r="2251">
          <cell r="J2251">
            <v>2017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AC2251" t="str">
            <v>Regulators</v>
          </cell>
        </row>
        <row r="2252">
          <cell r="J2252">
            <v>2021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AC2252" t="str">
            <v>Regulators</v>
          </cell>
        </row>
        <row r="2253">
          <cell r="J2253">
            <v>2018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AC2253" t="str">
            <v>Regulators</v>
          </cell>
        </row>
        <row r="2254">
          <cell r="J2254">
            <v>2018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AC2254" t="str">
            <v>Regulators</v>
          </cell>
        </row>
        <row r="2255">
          <cell r="J2255">
            <v>2019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AC2255" t="str">
            <v>Regulators</v>
          </cell>
        </row>
        <row r="2256">
          <cell r="J2256">
            <v>2017</v>
          </cell>
          <cell r="K2256">
            <v>0</v>
          </cell>
          <cell r="L2256">
            <v>0</v>
          </cell>
          <cell r="M2256">
            <v>6137.5</v>
          </cell>
          <cell r="N2256">
            <v>32.130000000000003</v>
          </cell>
          <cell r="O2256">
            <v>36825.75</v>
          </cell>
          <cell r="P2256">
            <v>15000</v>
          </cell>
          <cell r="Q2256">
            <v>15000</v>
          </cell>
          <cell r="R2256">
            <v>15000</v>
          </cell>
          <cell r="S2256">
            <v>15000</v>
          </cell>
          <cell r="T2256">
            <v>15000</v>
          </cell>
          <cell r="U2256">
            <v>15000</v>
          </cell>
          <cell r="V2256">
            <v>15000</v>
          </cell>
          <cell r="AC2256" t="str">
            <v>Regulators</v>
          </cell>
        </row>
        <row r="2257">
          <cell r="J2257">
            <v>2018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AC2257" t="str">
            <v>Regulators</v>
          </cell>
        </row>
        <row r="2258">
          <cell r="J2258">
            <v>2021</v>
          </cell>
          <cell r="K2258">
            <v>6569.34</v>
          </cell>
          <cell r="L2258">
            <v>6569.38</v>
          </cell>
          <cell r="M2258">
            <v>6569.38</v>
          </cell>
          <cell r="N2258">
            <v>6569.38</v>
          </cell>
          <cell r="O2258">
            <v>6569.38</v>
          </cell>
          <cell r="P2258">
            <v>6569.38</v>
          </cell>
          <cell r="Q2258">
            <v>6569.38</v>
          </cell>
          <cell r="R2258">
            <v>6569.38</v>
          </cell>
          <cell r="S2258">
            <v>6569.38</v>
          </cell>
          <cell r="T2258">
            <v>6569.38</v>
          </cell>
          <cell r="U2258">
            <v>6569.38</v>
          </cell>
          <cell r="V2258">
            <v>6569.38</v>
          </cell>
          <cell r="AC2258" t="str">
            <v>Regulators</v>
          </cell>
        </row>
        <row r="2259">
          <cell r="J2259">
            <v>2018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AC2259" t="str">
            <v>Regulators</v>
          </cell>
        </row>
        <row r="2260">
          <cell r="J2260">
            <v>2018</v>
          </cell>
          <cell r="K2260">
            <v>5101</v>
          </cell>
          <cell r="L2260">
            <v>5101</v>
          </cell>
          <cell r="M2260">
            <v>10201</v>
          </cell>
          <cell r="N2260">
            <v>10201</v>
          </cell>
          <cell r="O2260">
            <v>10201</v>
          </cell>
          <cell r="P2260">
            <v>10201</v>
          </cell>
          <cell r="Q2260">
            <v>10201</v>
          </cell>
          <cell r="R2260">
            <v>10201</v>
          </cell>
          <cell r="S2260">
            <v>10201</v>
          </cell>
          <cell r="T2260">
            <v>10201</v>
          </cell>
          <cell r="U2260">
            <v>5101</v>
          </cell>
          <cell r="V2260">
            <v>5101</v>
          </cell>
          <cell r="AC2260" t="str">
            <v>Regulators</v>
          </cell>
        </row>
        <row r="2261">
          <cell r="J2261">
            <v>2020</v>
          </cell>
          <cell r="K2261">
            <v>1560</v>
          </cell>
          <cell r="L2261">
            <v>1560</v>
          </cell>
          <cell r="M2261">
            <v>3122</v>
          </cell>
          <cell r="N2261">
            <v>3122</v>
          </cell>
          <cell r="O2261">
            <v>3122</v>
          </cell>
          <cell r="P2261">
            <v>3122</v>
          </cell>
          <cell r="Q2261">
            <v>3122</v>
          </cell>
          <cell r="R2261">
            <v>3122</v>
          </cell>
          <cell r="S2261">
            <v>3122</v>
          </cell>
          <cell r="T2261">
            <v>3122</v>
          </cell>
          <cell r="U2261">
            <v>1560</v>
          </cell>
          <cell r="V2261">
            <v>1560</v>
          </cell>
          <cell r="AC2261" t="str">
            <v>Regulators</v>
          </cell>
        </row>
        <row r="2262">
          <cell r="J2262">
            <v>2017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AC2262" t="str">
            <v>Regulators</v>
          </cell>
        </row>
        <row r="2263">
          <cell r="J2263">
            <v>2017</v>
          </cell>
          <cell r="K2263">
            <v>0</v>
          </cell>
          <cell r="L2263">
            <v>0</v>
          </cell>
          <cell r="M2263">
            <v>4726.4399999999996</v>
          </cell>
          <cell r="N2263">
            <v>0</v>
          </cell>
          <cell r="O2263">
            <v>0</v>
          </cell>
          <cell r="P2263">
            <v>1500</v>
          </cell>
          <cell r="Q2263">
            <v>1500</v>
          </cell>
          <cell r="R2263">
            <v>1500</v>
          </cell>
          <cell r="S2263">
            <v>1500</v>
          </cell>
          <cell r="T2263">
            <v>1500</v>
          </cell>
          <cell r="U2263">
            <v>1500</v>
          </cell>
          <cell r="V2263">
            <v>1500</v>
          </cell>
          <cell r="AC2263" t="str">
            <v>Regulators</v>
          </cell>
        </row>
        <row r="2264">
          <cell r="J2264">
            <v>202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AC2264" t="str">
            <v>Regulators</v>
          </cell>
        </row>
        <row r="2265">
          <cell r="J2265">
            <v>2019</v>
          </cell>
          <cell r="K2265">
            <v>3864</v>
          </cell>
          <cell r="L2265">
            <v>3864</v>
          </cell>
          <cell r="M2265">
            <v>7728</v>
          </cell>
          <cell r="N2265">
            <v>7728</v>
          </cell>
          <cell r="O2265">
            <v>7728</v>
          </cell>
          <cell r="P2265">
            <v>7728</v>
          </cell>
          <cell r="Q2265">
            <v>7728</v>
          </cell>
          <cell r="R2265">
            <v>7728</v>
          </cell>
          <cell r="S2265">
            <v>7728</v>
          </cell>
          <cell r="T2265">
            <v>7728</v>
          </cell>
          <cell r="U2265">
            <v>3864</v>
          </cell>
          <cell r="V2265">
            <v>3864</v>
          </cell>
          <cell r="AC2265" t="str">
            <v>Regulators</v>
          </cell>
        </row>
        <row r="2266">
          <cell r="J2266">
            <v>2020</v>
          </cell>
          <cell r="K2266">
            <v>6504.37</v>
          </cell>
          <cell r="L2266">
            <v>6504.33</v>
          </cell>
          <cell r="M2266">
            <v>6504.33</v>
          </cell>
          <cell r="N2266">
            <v>6504.33</v>
          </cell>
          <cell r="O2266">
            <v>6504.33</v>
          </cell>
          <cell r="P2266">
            <v>6504.33</v>
          </cell>
          <cell r="Q2266">
            <v>6504.33</v>
          </cell>
          <cell r="R2266">
            <v>6504.33</v>
          </cell>
          <cell r="S2266">
            <v>6504.33</v>
          </cell>
          <cell r="T2266">
            <v>6504.33</v>
          </cell>
          <cell r="U2266">
            <v>6504.33</v>
          </cell>
          <cell r="V2266">
            <v>6504.33</v>
          </cell>
          <cell r="AC2266" t="str">
            <v>Regulators</v>
          </cell>
        </row>
        <row r="2267">
          <cell r="J2267">
            <v>2021</v>
          </cell>
          <cell r="K2267">
            <v>31666.63</v>
          </cell>
          <cell r="L2267">
            <v>31666.67</v>
          </cell>
          <cell r="M2267">
            <v>31666.67</v>
          </cell>
          <cell r="N2267">
            <v>31666.67</v>
          </cell>
          <cell r="O2267">
            <v>31666.67</v>
          </cell>
          <cell r="P2267">
            <v>31666.67</v>
          </cell>
          <cell r="Q2267">
            <v>31666.67</v>
          </cell>
          <cell r="R2267">
            <v>31666.67</v>
          </cell>
          <cell r="S2267">
            <v>31666.67</v>
          </cell>
          <cell r="T2267">
            <v>31666.67</v>
          </cell>
          <cell r="U2267">
            <v>31666.67</v>
          </cell>
          <cell r="V2267">
            <v>31666.67</v>
          </cell>
          <cell r="AC2267" t="str">
            <v>Meter/Reg Install - Comm</v>
          </cell>
        </row>
        <row r="2268">
          <cell r="J2268">
            <v>2021</v>
          </cell>
          <cell r="K2268">
            <v>1250</v>
          </cell>
          <cell r="L2268">
            <v>1250</v>
          </cell>
          <cell r="M2268">
            <v>1250</v>
          </cell>
          <cell r="N2268">
            <v>1250</v>
          </cell>
          <cell r="O2268">
            <v>1250</v>
          </cell>
          <cell r="P2268">
            <v>1250</v>
          </cell>
          <cell r="Q2268">
            <v>1250</v>
          </cell>
          <cell r="R2268">
            <v>1250</v>
          </cell>
          <cell r="S2268">
            <v>1250</v>
          </cell>
          <cell r="T2268">
            <v>1250</v>
          </cell>
          <cell r="U2268">
            <v>1250</v>
          </cell>
          <cell r="V2268">
            <v>1250</v>
          </cell>
          <cell r="AC2268" t="str">
            <v>Meter/Reg Install - Comm</v>
          </cell>
        </row>
        <row r="2269">
          <cell r="J2269">
            <v>2018</v>
          </cell>
          <cell r="K2269">
            <v>23750</v>
          </cell>
          <cell r="L2269">
            <v>23750</v>
          </cell>
          <cell r="M2269">
            <v>23750</v>
          </cell>
          <cell r="N2269">
            <v>23750</v>
          </cell>
          <cell r="O2269">
            <v>23750</v>
          </cell>
          <cell r="P2269">
            <v>23750</v>
          </cell>
          <cell r="Q2269">
            <v>23750</v>
          </cell>
          <cell r="R2269">
            <v>23750</v>
          </cell>
          <cell r="S2269">
            <v>23750</v>
          </cell>
          <cell r="T2269">
            <v>23750</v>
          </cell>
          <cell r="U2269">
            <v>23750</v>
          </cell>
          <cell r="V2269">
            <v>23750</v>
          </cell>
          <cell r="AC2269" t="str">
            <v>Meter/Reg Install - Comm</v>
          </cell>
        </row>
        <row r="2270">
          <cell r="J2270">
            <v>2017</v>
          </cell>
          <cell r="K2270">
            <v>12723.86</v>
          </cell>
          <cell r="L2270">
            <v>29474.1</v>
          </cell>
          <cell r="M2270">
            <v>57054.34</v>
          </cell>
          <cell r="N2270">
            <v>24364.75</v>
          </cell>
          <cell r="O2270">
            <v>19950.87</v>
          </cell>
          <cell r="P2270">
            <v>23750</v>
          </cell>
          <cell r="Q2270">
            <v>23750</v>
          </cell>
          <cell r="R2270">
            <v>23750</v>
          </cell>
          <cell r="S2270">
            <v>23750</v>
          </cell>
          <cell r="T2270">
            <v>23750</v>
          </cell>
          <cell r="U2270">
            <v>23750</v>
          </cell>
          <cell r="V2270">
            <v>23750</v>
          </cell>
          <cell r="AC2270" t="str">
            <v>Meter/Reg Install - Comm</v>
          </cell>
        </row>
        <row r="2271">
          <cell r="J2271">
            <v>2020</v>
          </cell>
          <cell r="K2271">
            <v>104.13</v>
          </cell>
          <cell r="L2271">
            <v>104.17</v>
          </cell>
          <cell r="M2271">
            <v>104.17</v>
          </cell>
          <cell r="N2271">
            <v>104.17</v>
          </cell>
          <cell r="O2271">
            <v>104.17</v>
          </cell>
          <cell r="P2271">
            <v>104.17</v>
          </cell>
          <cell r="Q2271">
            <v>104.17</v>
          </cell>
          <cell r="R2271">
            <v>104.17</v>
          </cell>
          <cell r="S2271">
            <v>104.17</v>
          </cell>
          <cell r="T2271">
            <v>104.17</v>
          </cell>
          <cell r="U2271">
            <v>104.17</v>
          </cell>
          <cell r="V2271">
            <v>104.17</v>
          </cell>
          <cell r="AC2271" t="str">
            <v>Meter/Reg Install - Comm</v>
          </cell>
        </row>
        <row r="2272">
          <cell r="J2272">
            <v>2020</v>
          </cell>
          <cell r="K2272">
            <v>1041.6300000000001</v>
          </cell>
          <cell r="L2272">
            <v>1041.67</v>
          </cell>
          <cell r="M2272">
            <v>1041.67</v>
          </cell>
          <cell r="N2272">
            <v>1041.67</v>
          </cell>
          <cell r="O2272">
            <v>1041.67</v>
          </cell>
          <cell r="P2272">
            <v>1041.67</v>
          </cell>
          <cell r="Q2272">
            <v>1041.67</v>
          </cell>
          <cell r="R2272">
            <v>1041.67</v>
          </cell>
          <cell r="S2272">
            <v>1041.67</v>
          </cell>
          <cell r="T2272">
            <v>1041.67</v>
          </cell>
          <cell r="U2272">
            <v>1041.67</v>
          </cell>
          <cell r="V2272">
            <v>1041.67</v>
          </cell>
          <cell r="AC2272" t="str">
            <v>Meter/Reg Install - Comm</v>
          </cell>
        </row>
        <row r="2273">
          <cell r="J2273">
            <v>2020</v>
          </cell>
          <cell r="K2273">
            <v>7916.63</v>
          </cell>
          <cell r="L2273">
            <v>7916.67</v>
          </cell>
          <cell r="M2273">
            <v>7916.67</v>
          </cell>
          <cell r="N2273">
            <v>7916.67</v>
          </cell>
          <cell r="O2273">
            <v>7916.67</v>
          </cell>
          <cell r="P2273">
            <v>7916.67</v>
          </cell>
          <cell r="Q2273">
            <v>7916.67</v>
          </cell>
          <cell r="R2273">
            <v>7916.67</v>
          </cell>
          <cell r="S2273">
            <v>7916.67</v>
          </cell>
          <cell r="T2273">
            <v>7916.67</v>
          </cell>
          <cell r="U2273">
            <v>7916.67</v>
          </cell>
          <cell r="V2273">
            <v>7916.67</v>
          </cell>
          <cell r="AC2273" t="str">
            <v>Meter/Reg Install - Comm</v>
          </cell>
        </row>
        <row r="2274">
          <cell r="J2274">
            <v>2019</v>
          </cell>
          <cell r="K2274">
            <v>23750</v>
          </cell>
          <cell r="L2274">
            <v>23750</v>
          </cell>
          <cell r="M2274">
            <v>23750</v>
          </cell>
          <cell r="N2274">
            <v>23750</v>
          </cell>
          <cell r="O2274">
            <v>23750</v>
          </cell>
          <cell r="P2274">
            <v>23750</v>
          </cell>
          <cell r="Q2274">
            <v>23750</v>
          </cell>
          <cell r="R2274">
            <v>23750</v>
          </cell>
          <cell r="S2274">
            <v>23750</v>
          </cell>
          <cell r="T2274">
            <v>23750</v>
          </cell>
          <cell r="U2274">
            <v>23750</v>
          </cell>
          <cell r="V2274">
            <v>23750</v>
          </cell>
          <cell r="AC2274" t="str">
            <v>Meter/Reg Install - Comm</v>
          </cell>
        </row>
        <row r="2275">
          <cell r="J2275">
            <v>2018</v>
          </cell>
          <cell r="K2275">
            <v>23750</v>
          </cell>
          <cell r="L2275">
            <v>23750</v>
          </cell>
          <cell r="M2275">
            <v>23750</v>
          </cell>
          <cell r="N2275">
            <v>23750</v>
          </cell>
          <cell r="O2275">
            <v>23750</v>
          </cell>
          <cell r="P2275">
            <v>23750</v>
          </cell>
          <cell r="Q2275">
            <v>23750</v>
          </cell>
          <cell r="R2275">
            <v>23750</v>
          </cell>
          <cell r="S2275">
            <v>23750</v>
          </cell>
          <cell r="T2275">
            <v>23750</v>
          </cell>
          <cell r="U2275">
            <v>23750</v>
          </cell>
          <cell r="V2275">
            <v>23750</v>
          </cell>
          <cell r="AC2275" t="str">
            <v>Meter/Reg Install - Comm</v>
          </cell>
        </row>
        <row r="2276">
          <cell r="J2276">
            <v>2018</v>
          </cell>
          <cell r="K2276">
            <v>6333.37</v>
          </cell>
          <cell r="L2276">
            <v>6333.33</v>
          </cell>
          <cell r="M2276">
            <v>6333.33</v>
          </cell>
          <cell r="N2276">
            <v>6333.33</v>
          </cell>
          <cell r="O2276">
            <v>6333.33</v>
          </cell>
          <cell r="P2276">
            <v>6333.33</v>
          </cell>
          <cell r="Q2276">
            <v>6333.33</v>
          </cell>
          <cell r="R2276">
            <v>6333.33</v>
          </cell>
          <cell r="S2276">
            <v>6333.33</v>
          </cell>
          <cell r="T2276">
            <v>6333.33</v>
          </cell>
          <cell r="U2276">
            <v>6333.33</v>
          </cell>
          <cell r="V2276">
            <v>6333.33</v>
          </cell>
          <cell r="AC2276" t="str">
            <v>Meter/Reg Install - Comm</v>
          </cell>
        </row>
        <row r="2277">
          <cell r="J2277">
            <v>2019</v>
          </cell>
          <cell r="K2277">
            <v>5145.87</v>
          </cell>
          <cell r="L2277">
            <v>5145.83</v>
          </cell>
          <cell r="M2277">
            <v>5145.83</v>
          </cell>
          <cell r="N2277">
            <v>5145.83</v>
          </cell>
          <cell r="O2277">
            <v>5145.83</v>
          </cell>
          <cell r="P2277">
            <v>5145.83</v>
          </cell>
          <cell r="Q2277">
            <v>5145.83</v>
          </cell>
          <cell r="R2277">
            <v>5145.83</v>
          </cell>
          <cell r="S2277">
            <v>5145.83</v>
          </cell>
          <cell r="T2277">
            <v>5145.83</v>
          </cell>
          <cell r="U2277">
            <v>5145.83</v>
          </cell>
          <cell r="V2277">
            <v>5145.83</v>
          </cell>
          <cell r="AC2277" t="str">
            <v>Meter/Reg Install - Comm</v>
          </cell>
        </row>
        <row r="2278">
          <cell r="J2278">
            <v>2017</v>
          </cell>
          <cell r="K2278">
            <v>748.99</v>
          </cell>
          <cell r="L2278">
            <v>0</v>
          </cell>
          <cell r="M2278">
            <v>1.58</v>
          </cell>
          <cell r="N2278">
            <v>0</v>
          </cell>
          <cell r="O2278">
            <v>2349.5700000000002</v>
          </cell>
          <cell r="P2278">
            <v>150</v>
          </cell>
          <cell r="Q2278">
            <v>150</v>
          </cell>
          <cell r="R2278">
            <v>150</v>
          </cell>
          <cell r="S2278">
            <v>150</v>
          </cell>
          <cell r="T2278">
            <v>150</v>
          </cell>
          <cell r="U2278">
            <v>150</v>
          </cell>
          <cell r="V2278">
            <v>150</v>
          </cell>
          <cell r="AC2278" t="str">
            <v>Meter/Reg Install - Comm</v>
          </cell>
        </row>
        <row r="2279">
          <cell r="J2279">
            <v>2020</v>
          </cell>
          <cell r="K2279">
            <v>5541.63</v>
          </cell>
          <cell r="L2279">
            <v>5541.67</v>
          </cell>
          <cell r="M2279">
            <v>5541.67</v>
          </cell>
          <cell r="N2279">
            <v>5541.67</v>
          </cell>
          <cell r="O2279">
            <v>5541.67</v>
          </cell>
          <cell r="P2279">
            <v>5541.67</v>
          </cell>
          <cell r="Q2279">
            <v>5541.67</v>
          </cell>
          <cell r="R2279">
            <v>5541.67</v>
          </cell>
          <cell r="S2279">
            <v>5541.67</v>
          </cell>
          <cell r="T2279">
            <v>5541.67</v>
          </cell>
          <cell r="U2279">
            <v>5541.67</v>
          </cell>
          <cell r="V2279">
            <v>5541.67</v>
          </cell>
          <cell r="AC2279" t="str">
            <v>Meter/Reg Install - Comm</v>
          </cell>
        </row>
        <row r="2280">
          <cell r="J2280">
            <v>2017</v>
          </cell>
          <cell r="K2280">
            <v>0</v>
          </cell>
          <cell r="L2280">
            <v>31.27</v>
          </cell>
          <cell r="M2280">
            <v>54.84</v>
          </cell>
          <cell r="N2280">
            <v>75.37</v>
          </cell>
          <cell r="O2280">
            <v>0</v>
          </cell>
          <cell r="P2280">
            <v>200</v>
          </cell>
          <cell r="Q2280">
            <v>200</v>
          </cell>
          <cell r="R2280">
            <v>200</v>
          </cell>
          <cell r="S2280">
            <v>200</v>
          </cell>
          <cell r="T2280">
            <v>200</v>
          </cell>
          <cell r="U2280">
            <v>200</v>
          </cell>
          <cell r="V2280">
            <v>200</v>
          </cell>
          <cell r="AC2280" t="str">
            <v>Meter/Reg Install - Comm</v>
          </cell>
        </row>
        <row r="2281">
          <cell r="J2281">
            <v>2020</v>
          </cell>
          <cell r="K2281">
            <v>20.87</v>
          </cell>
          <cell r="L2281">
            <v>20.83</v>
          </cell>
          <cell r="M2281">
            <v>20.83</v>
          </cell>
          <cell r="N2281">
            <v>20.83</v>
          </cell>
          <cell r="O2281">
            <v>20.83</v>
          </cell>
          <cell r="P2281">
            <v>20.83</v>
          </cell>
          <cell r="Q2281">
            <v>20.83</v>
          </cell>
          <cell r="R2281">
            <v>20.83</v>
          </cell>
          <cell r="S2281">
            <v>20.83</v>
          </cell>
          <cell r="T2281">
            <v>20.83</v>
          </cell>
          <cell r="U2281">
            <v>20.83</v>
          </cell>
          <cell r="V2281">
            <v>20.83</v>
          </cell>
          <cell r="AC2281" t="str">
            <v>Meter/Reg Install - Comm</v>
          </cell>
        </row>
        <row r="2282">
          <cell r="J2282">
            <v>2019</v>
          </cell>
          <cell r="K2282">
            <v>20.87</v>
          </cell>
          <cell r="L2282">
            <v>20.83</v>
          </cell>
          <cell r="M2282">
            <v>20.83</v>
          </cell>
          <cell r="N2282">
            <v>20.83</v>
          </cell>
          <cell r="O2282">
            <v>20.83</v>
          </cell>
          <cell r="P2282">
            <v>20.83</v>
          </cell>
          <cell r="Q2282">
            <v>20.83</v>
          </cell>
          <cell r="R2282">
            <v>20.83</v>
          </cell>
          <cell r="S2282">
            <v>20.83</v>
          </cell>
          <cell r="T2282">
            <v>20.83</v>
          </cell>
          <cell r="U2282">
            <v>20.83</v>
          </cell>
          <cell r="V2282">
            <v>20.83</v>
          </cell>
          <cell r="AC2282" t="str">
            <v>Meter/Reg Install - Comm</v>
          </cell>
        </row>
        <row r="2283">
          <cell r="J2283">
            <v>2018</v>
          </cell>
          <cell r="K2283">
            <v>395.87</v>
          </cell>
          <cell r="L2283">
            <v>395.83</v>
          </cell>
          <cell r="M2283">
            <v>395.83</v>
          </cell>
          <cell r="N2283">
            <v>395.83</v>
          </cell>
          <cell r="O2283">
            <v>395.83</v>
          </cell>
          <cell r="P2283">
            <v>395.83</v>
          </cell>
          <cell r="Q2283">
            <v>395.83</v>
          </cell>
          <cell r="R2283">
            <v>395.83</v>
          </cell>
          <cell r="S2283">
            <v>395.83</v>
          </cell>
          <cell r="T2283">
            <v>395.83</v>
          </cell>
          <cell r="U2283">
            <v>395.83</v>
          </cell>
          <cell r="V2283">
            <v>395.83</v>
          </cell>
          <cell r="AC2283" t="str">
            <v>Meter/Reg Install - Comm</v>
          </cell>
        </row>
        <row r="2284">
          <cell r="J2284">
            <v>2018</v>
          </cell>
          <cell r="K2284">
            <v>833.37</v>
          </cell>
          <cell r="L2284">
            <v>833.33</v>
          </cell>
          <cell r="M2284">
            <v>833.33</v>
          </cell>
          <cell r="N2284">
            <v>833.33</v>
          </cell>
          <cell r="O2284">
            <v>833.33</v>
          </cell>
          <cell r="P2284">
            <v>833.33</v>
          </cell>
          <cell r="Q2284">
            <v>833.33</v>
          </cell>
          <cell r="R2284">
            <v>833.33</v>
          </cell>
          <cell r="S2284">
            <v>833.33</v>
          </cell>
          <cell r="T2284">
            <v>833.33</v>
          </cell>
          <cell r="U2284">
            <v>833.33</v>
          </cell>
          <cell r="V2284">
            <v>833.33</v>
          </cell>
          <cell r="AC2284" t="str">
            <v>Service Line Replacements</v>
          </cell>
        </row>
        <row r="2285">
          <cell r="J2285">
            <v>2018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AC2285" t="str">
            <v>Service Line Replacements</v>
          </cell>
        </row>
        <row r="2286">
          <cell r="J2286">
            <v>2021</v>
          </cell>
          <cell r="K2286">
            <v>6250</v>
          </cell>
          <cell r="L2286">
            <v>6250</v>
          </cell>
          <cell r="M2286">
            <v>6250</v>
          </cell>
          <cell r="N2286">
            <v>6250</v>
          </cell>
          <cell r="O2286">
            <v>6250</v>
          </cell>
          <cell r="P2286">
            <v>6250</v>
          </cell>
          <cell r="Q2286">
            <v>6250</v>
          </cell>
          <cell r="R2286">
            <v>6250</v>
          </cell>
          <cell r="S2286">
            <v>6250</v>
          </cell>
          <cell r="T2286">
            <v>6250</v>
          </cell>
          <cell r="U2286">
            <v>6250</v>
          </cell>
          <cell r="V2286">
            <v>6250</v>
          </cell>
          <cell r="AC2286" t="str">
            <v>Service Line Replacements</v>
          </cell>
        </row>
        <row r="2287">
          <cell r="J2287">
            <v>2020</v>
          </cell>
          <cell r="K2287">
            <v>3750</v>
          </cell>
          <cell r="L2287">
            <v>3750</v>
          </cell>
          <cell r="M2287">
            <v>7500</v>
          </cell>
          <cell r="N2287">
            <v>7500</v>
          </cell>
          <cell r="O2287">
            <v>7500</v>
          </cell>
          <cell r="P2287">
            <v>7500</v>
          </cell>
          <cell r="Q2287">
            <v>7500</v>
          </cell>
          <cell r="R2287">
            <v>7500</v>
          </cell>
          <cell r="S2287">
            <v>7500</v>
          </cell>
          <cell r="T2287">
            <v>7500</v>
          </cell>
          <cell r="U2287">
            <v>3750</v>
          </cell>
          <cell r="V2287">
            <v>3750</v>
          </cell>
          <cell r="AC2287" t="str">
            <v>Service Line Replacements</v>
          </cell>
        </row>
        <row r="2288">
          <cell r="J2288">
            <v>2019</v>
          </cell>
          <cell r="K2288">
            <v>1500</v>
          </cell>
          <cell r="L2288">
            <v>1500</v>
          </cell>
          <cell r="M2288">
            <v>3000</v>
          </cell>
          <cell r="N2288">
            <v>3000</v>
          </cell>
          <cell r="O2288">
            <v>3000</v>
          </cell>
          <cell r="P2288">
            <v>3000</v>
          </cell>
          <cell r="Q2288">
            <v>3000</v>
          </cell>
          <cell r="R2288">
            <v>3000</v>
          </cell>
          <cell r="S2288">
            <v>3000</v>
          </cell>
          <cell r="T2288">
            <v>3000</v>
          </cell>
          <cell r="U2288">
            <v>1500</v>
          </cell>
          <cell r="V2288">
            <v>1500</v>
          </cell>
          <cell r="AC2288" t="str">
            <v>Service Line Replacements</v>
          </cell>
        </row>
        <row r="2289">
          <cell r="J2289">
            <v>2020</v>
          </cell>
          <cell r="K2289">
            <v>3000</v>
          </cell>
          <cell r="L2289">
            <v>3000</v>
          </cell>
          <cell r="M2289">
            <v>6000</v>
          </cell>
          <cell r="N2289">
            <v>6000</v>
          </cell>
          <cell r="O2289">
            <v>6000</v>
          </cell>
          <cell r="P2289">
            <v>6000</v>
          </cell>
          <cell r="Q2289">
            <v>6000</v>
          </cell>
          <cell r="R2289">
            <v>6000</v>
          </cell>
          <cell r="S2289">
            <v>6000</v>
          </cell>
          <cell r="T2289">
            <v>6000</v>
          </cell>
          <cell r="U2289">
            <v>3000</v>
          </cell>
          <cell r="V2289">
            <v>3000</v>
          </cell>
          <cell r="AC2289" t="str">
            <v>Service Line Replacements</v>
          </cell>
        </row>
        <row r="2290">
          <cell r="J2290">
            <v>2017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60000</v>
          </cell>
          <cell r="Q2290">
            <v>60000</v>
          </cell>
          <cell r="R2290">
            <v>50000</v>
          </cell>
          <cell r="S2290">
            <v>14310.4</v>
          </cell>
          <cell r="T2290">
            <v>0</v>
          </cell>
          <cell r="U2290">
            <v>0</v>
          </cell>
          <cell r="V2290">
            <v>0</v>
          </cell>
          <cell r="AC2290" t="str">
            <v>Little Lake Harris Main Relocation</v>
          </cell>
        </row>
        <row r="2291">
          <cell r="J2291">
            <v>2018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AC2291" t="str">
            <v>Sand Lake Rd SR 482 Replacement</v>
          </cell>
        </row>
        <row r="2292">
          <cell r="J2292">
            <v>2017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567.82000000000005</v>
          </cell>
          <cell r="P2292">
            <v>44326.22</v>
          </cell>
          <cell r="Q2292">
            <v>0</v>
          </cell>
          <cell r="R2292">
            <v>30364.400000000001</v>
          </cell>
          <cell r="S2292">
            <v>12651.8</v>
          </cell>
          <cell r="T2292">
            <v>12651.84</v>
          </cell>
          <cell r="U2292">
            <v>12651.92</v>
          </cell>
          <cell r="V2292">
            <v>12652.12</v>
          </cell>
          <cell r="AC2292" t="str">
            <v>Sand Lake Rd SR 482 Replacement</v>
          </cell>
        </row>
        <row r="2293">
          <cell r="J2293">
            <v>2021</v>
          </cell>
          <cell r="K2293">
            <v>1083.3699999999999</v>
          </cell>
          <cell r="L2293">
            <v>1083.33</v>
          </cell>
          <cell r="M2293">
            <v>1083.33</v>
          </cell>
          <cell r="N2293">
            <v>1083.33</v>
          </cell>
          <cell r="O2293">
            <v>1083.33</v>
          </cell>
          <cell r="P2293">
            <v>1083.33</v>
          </cell>
          <cell r="Q2293">
            <v>1083.33</v>
          </cell>
          <cell r="R2293">
            <v>1083.33</v>
          </cell>
          <cell r="S2293">
            <v>1083.33</v>
          </cell>
          <cell r="T2293">
            <v>1083.33</v>
          </cell>
          <cell r="U2293">
            <v>1083.33</v>
          </cell>
          <cell r="V2293">
            <v>1083.33</v>
          </cell>
          <cell r="AC2293" t="str">
            <v>Municipal Improvements</v>
          </cell>
        </row>
        <row r="2294">
          <cell r="J2294">
            <v>2018</v>
          </cell>
          <cell r="K2294">
            <v>4000</v>
          </cell>
          <cell r="L2294">
            <v>4000</v>
          </cell>
          <cell r="M2294">
            <v>8000</v>
          </cell>
          <cell r="N2294">
            <v>8000</v>
          </cell>
          <cell r="O2294">
            <v>8000</v>
          </cell>
          <cell r="P2294">
            <v>8000</v>
          </cell>
          <cell r="Q2294">
            <v>8000</v>
          </cell>
          <cell r="R2294">
            <v>8000</v>
          </cell>
          <cell r="S2294">
            <v>8000</v>
          </cell>
          <cell r="T2294">
            <v>8000</v>
          </cell>
          <cell r="U2294">
            <v>4000</v>
          </cell>
          <cell r="V2294">
            <v>4000</v>
          </cell>
          <cell r="AC2294" t="str">
            <v>Municipal Improvements</v>
          </cell>
        </row>
        <row r="2295">
          <cell r="J2295">
            <v>2017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4000</v>
          </cell>
          <cell r="AC2295" t="str">
            <v>Municipal Improvements</v>
          </cell>
        </row>
        <row r="2296">
          <cell r="J2296">
            <v>2020</v>
          </cell>
          <cell r="K2296">
            <v>14992.31</v>
          </cell>
          <cell r="L2296">
            <v>14992.31</v>
          </cell>
          <cell r="M2296">
            <v>30003.84</v>
          </cell>
          <cell r="N2296">
            <v>30003.84</v>
          </cell>
          <cell r="O2296">
            <v>30003.84</v>
          </cell>
          <cell r="P2296">
            <v>30003.84</v>
          </cell>
          <cell r="Q2296">
            <v>30003.84</v>
          </cell>
          <cell r="R2296">
            <v>30003.84</v>
          </cell>
          <cell r="S2296">
            <v>30003.84</v>
          </cell>
          <cell r="T2296">
            <v>30003.84</v>
          </cell>
          <cell r="U2296">
            <v>14992.31</v>
          </cell>
          <cell r="V2296">
            <v>14992.35</v>
          </cell>
          <cell r="AC2296" t="str">
            <v>Municipal Improvements</v>
          </cell>
        </row>
        <row r="2297">
          <cell r="J2297">
            <v>2019</v>
          </cell>
          <cell r="K2297">
            <v>59999.55</v>
          </cell>
          <cell r="L2297">
            <v>59999.55</v>
          </cell>
          <cell r="M2297">
            <v>120000.22</v>
          </cell>
          <cell r="N2297">
            <v>120000.22</v>
          </cell>
          <cell r="O2297">
            <v>120000.22</v>
          </cell>
          <cell r="P2297">
            <v>120000.22</v>
          </cell>
          <cell r="Q2297">
            <v>120000.22</v>
          </cell>
          <cell r="R2297">
            <v>120000.22</v>
          </cell>
          <cell r="S2297">
            <v>120000.22</v>
          </cell>
          <cell r="T2297">
            <v>120000.22</v>
          </cell>
          <cell r="U2297">
            <v>59999.55</v>
          </cell>
          <cell r="V2297">
            <v>59999.59</v>
          </cell>
          <cell r="AC2297" t="str">
            <v>Municipal Improvements</v>
          </cell>
        </row>
        <row r="2298">
          <cell r="J2298">
            <v>2017</v>
          </cell>
          <cell r="K2298">
            <v>9486.2000000000007</v>
          </cell>
          <cell r="L2298">
            <v>15049.83</v>
          </cell>
          <cell r="M2298">
            <v>13597.47</v>
          </cell>
          <cell r="N2298">
            <v>29840.799999999999</v>
          </cell>
          <cell r="O2298">
            <v>26086.01</v>
          </cell>
          <cell r="P2298">
            <v>30000</v>
          </cell>
          <cell r="Q2298">
            <v>30000</v>
          </cell>
          <cell r="R2298">
            <v>30000</v>
          </cell>
          <cell r="S2298">
            <v>30000</v>
          </cell>
          <cell r="T2298">
            <v>18000</v>
          </cell>
          <cell r="U2298">
            <v>18000</v>
          </cell>
          <cell r="V2298">
            <v>18000</v>
          </cell>
          <cell r="AC2298" t="str">
            <v>Municipal Improvements</v>
          </cell>
        </row>
        <row r="2299">
          <cell r="J2299">
            <v>2018</v>
          </cell>
          <cell r="K2299">
            <v>10000</v>
          </cell>
          <cell r="L2299">
            <v>10000</v>
          </cell>
          <cell r="M2299">
            <v>20000</v>
          </cell>
          <cell r="N2299">
            <v>20000</v>
          </cell>
          <cell r="O2299">
            <v>20000</v>
          </cell>
          <cell r="P2299">
            <v>20000</v>
          </cell>
          <cell r="Q2299">
            <v>20000</v>
          </cell>
          <cell r="R2299">
            <v>20000</v>
          </cell>
          <cell r="S2299">
            <v>20000</v>
          </cell>
          <cell r="T2299">
            <v>20000</v>
          </cell>
          <cell r="U2299">
            <v>10000</v>
          </cell>
          <cell r="V2299">
            <v>10000</v>
          </cell>
          <cell r="AC2299" t="str">
            <v>Municipal Improvements</v>
          </cell>
        </row>
        <row r="2300">
          <cell r="J2300">
            <v>2020</v>
          </cell>
          <cell r="K2300">
            <v>8001.23</v>
          </cell>
          <cell r="L2300">
            <v>8001.23</v>
          </cell>
          <cell r="M2300">
            <v>15999.38</v>
          </cell>
          <cell r="N2300">
            <v>15999.38</v>
          </cell>
          <cell r="O2300">
            <v>15999.38</v>
          </cell>
          <cell r="P2300">
            <v>15999.38</v>
          </cell>
          <cell r="Q2300">
            <v>15999.38</v>
          </cell>
          <cell r="R2300">
            <v>15999.38</v>
          </cell>
          <cell r="S2300">
            <v>15999.38</v>
          </cell>
          <cell r="T2300">
            <v>15999.38</v>
          </cell>
          <cell r="U2300">
            <v>8001.23</v>
          </cell>
          <cell r="V2300">
            <v>8001.27</v>
          </cell>
          <cell r="AC2300" t="str">
            <v>Municipal Improvements</v>
          </cell>
        </row>
        <row r="2301">
          <cell r="J2301">
            <v>2019</v>
          </cell>
          <cell r="K2301">
            <v>2000</v>
          </cell>
          <cell r="L2301">
            <v>2000</v>
          </cell>
          <cell r="M2301">
            <v>4000</v>
          </cell>
          <cell r="N2301">
            <v>4000</v>
          </cell>
          <cell r="O2301">
            <v>4000</v>
          </cell>
          <cell r="P2301">
            <v>4000</v>
          </cell>
          <cell r="Q2301">
            <v>4000</v>
          </cell>
          <cell r="R2301">
            <v>4000</v>
          </cell>
          <cell r="S2301">
            <v>4000</v>
          </cell>
          <cell r="T2301">
            <v>4000</v>
          </cell>
          <cell r="U2301">
            <v>2000</v>
          </cell>
          <cell r="V2301">
            <v>2000</v>
          </cell>
          <cell r="AC2301" t="str">
            <v>Municipal Improvements</v>
          </cell>
        </row>
        <row r="2302">
          <cell r="J2302">
            <v>2017</v>
          </cell>
          <cell r="K2302">
            <v>36726.269999999997</v>
          </cell>
          <cell r="L2302">
            <v>6304.45</v>
          </cell>
          <cell r="M2302">
            <v>1668.97</v>
          </cell>
          <cell r="N2302">
            <v>-1598.63</v>
          </cell>
          <cell r="O2302">
            <v>16107.67</v>
          </cell>
          <cell r="P2302">
            <v>12421.6</v>
          </cell>
          <cell r="Q2302">
            <v>10371.200000000001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AC2302" t="str">
            <v>Municipal Improvements</v>
          </cell>
        </row>
        <row r="2303">
          <cell r="J2303">
            <v>2019</v>
          </cell>
          <cell r="K2303">
            <v>2000</v>
          </cell>
          <cell r="L2303">
            <v>2000</v>
          </cell>
          <cell r="M2303">
            <v>4000</v>
          </cell>
          <cell r="N2303">
            <v>4000</v>
          </cell>
          <cell r="O2303">
            <v>4000</v>
          </cell>
          <cell r="P2303">
            <v>4000</v>
          </cell>
          <cell r="Q2303">
            <v>4000</v>
          </cell>
          <cell r="R2303">
            <v>4000</v>
          </cell>
          <cell r="S2303">
            <v>4000</v>
          </cell>
          <cell r="T2303">
            <v>4000</v>
          </cell>
          <cell r="U2303">
            <v>2000</v>
          </cell>
          <cell r="V2303">
            <v>2000</v>
          </cell>
          <cell r="AC2303" t="str">
            <v>Municipal Improvements</v>
          </cell>
        </row>
        <row r="2304">
          <cell r="J2304">
            <v>2018</v>
          </cell>
          <cell r="K2304">
            <v>500</v>
          </cell>
          <cell r="L2304">
            <v>500</v>
          </cell>
          <cell r="M2304">
            <v>1000</v>
          </cell>
          <cell r="N2304">
            <v>1000</v>
          </cell>
          <cell r="O2304">
            <v>1000</v>
          </cell>
          <cell r="P2304">
            <v>1000</v>
          </cell>
          <cell r="Q2304">
            <v>1000</v>
          </cell>
          <cell r="R2304">
            <v>1000</v>
          </cell>
          <cell r="S2304">
            <v>1000</v>
          </cell>
          <cell r="T2304">
            <v>1000</v>
          </cell>
          <cell r="U2304">
            <v>500</v>
          </cell>
          <cell r="V2304">
            <v>500</v>
          </cell>
          <cell r="AC2304" t="str">
            <v>Municipal Improvements</v>
          </cell>
        </row>
        <row r="2305">
          <cell r="J2305">
            <v>2017</v>
          </cell>
          <cell r="K2305">
            <v>6392.53</v>
          </cell>
          <cell r="L2305">
            <v>8158.88</v>
          </cell>
          <cell r="M2305">
            <v>23015.45</v>
          </cell>
          <cell r="N2305">
            <v>4736.75</v>
          </cell>
          <cell r="O2305">
            <v>81.69</v>
          </cell>
          <cell r="P2305">
            <v>20000</v>
          </cell>
          <cell r="Q2305">
            <v>20000</v>
          </cell>
          <cell r="R2305">
            <v>36300</v>
          </cell>
          <cell r="S2305">
            <v>20000</v>
          </cell>
          <cell r="T2305">
            <v>20000</v>
          </cell>
          <cell r="U2305">
            <v>20000</v>
          </cell>
          <cell r="V2305">
            <v>20000</v>
          </cell>
          <cell r="AC2305" t="str">
            <v>Municipal Improvements</v>
          </cell>
        </row>
        <row r="2306">
          <cell r="J2306">
            <v>2019</v>
          </cell>
          <cell r="K2306">
            <v>583.37</v>
          </cell>
          <cell r="L2306">
            <v>583.33000000000004</v>
          </cell>
          <cell r="M2306">
            <v>583.33000000000004</v>
          </cell>
          <cell r="N2306">
            <v>583.33000000000004</v>
          </cell>
          <cell r="O2306">
            <v>583.33000000000004</v>
          </cell>
          <cell r="P2306">
            <v>583.33000000000004</v>
          </cell>
          <cell r="Q2306">
            <v>583.33000000000004</v>
          </cell>
          <cell r="R2306">
            <v>583.33000000000004</v>
          </cell>
          <cell r="S2306">
            <v>583.33000000000004</v>
          </cell>
          <cell r="T2306">
            <v>583.33000000000004</v>
          </cell>
          <cell r="U2306">
            <v>583.33000000000004</v>
          </cell>
          <cell r="V2306">
            <v>583.33000000000004</v>
          </cell>
          <cell r="AC2306" t="str">
            <v>Municipal Improvements</v>
          </cell>
        </row>
        <row r="2307">
          <cell r="J2307">
            <v>2020</v>
          </cell>
          <cell r="K2307">
            <v>47498.79</v>
          </cell>
          <cell r="L2307">
            <v>47498.79</v>
          </cell>
          <cell r="M2307">
            <v>95000.61</v>
          </cell>
          <cell r="N2307">
            <v>95000.61</v>
          </cell>
          <cell r="O2307">
            <v>95000.61</v>
          </cell>
          <cell r="P2307">
            <v>95000.61</v>
          </cell>
          <cell r="Q2307">
            <v>95000.61</v>
          </cell>
          <cell r="R2307">
            <v>95000.61</v>
          </cell>
          <cell r="S2307">
            <v>95000.61</v>
          </cell>
          <cell r="T2307">
            <v>95000.61</v>
          </cell>
          <cell r="U2307">
            <v>47498.79</v>
          </cell>
          <cell r="V2307">
            <v>47498.75</v>
          </cell>
          <cell r="AC2307" t="str">
            <v>Distribution System Improvements</v>
          </cell>
        </row>
        <row r="2308">
          <cell r="J2308">
            <v>2018</v>
          </cell>
          <cell r="K2308">
            <v>47499.66</v>
          </cell>
          <cell r="L2308">
            <v>47499.66</v>
          </cell>
          <cell r="M2308">
            <v>95000.17</v>
          </cell>
          <cell r="N2308">
            <v>95000.17</v>
          </cell>
          <cell r="O2308">
            <v>95000.17</v>
          </cell>
          <cell r="P2308">
            <v>95000.17</v>
          </cell>
          <cell r="Q2308">
            <v>95000.17</v>
          </cell>
          <cell r="R2308">
            <v>95000.17</v>
          </cell>
          <cell r="S2308">
            <v>95000.17</v>
          </cell>
          <cell r="T2308">
            <v>95000.17</v>
          </cell>
          <cell r="U2308">
            <v>47499.66</v>
          </cell>
          <cell r="V2308">
            <v>47499.66</v>
          </cell>
          <cell r="AC2308" t="str">
            <v>Distribution System Improvements</v>
          </cell>
        </row>
        <row r="2309">
          <cell r="J2309">
            <v>2019</v>
          </cell>
          <cell r="K2309">
            <v>2499.7800000000002</v>
          </cell>
          <cell r="L2309">
            <v>2499.7800000000002</v>
          </cell>
          <cell r="M2309">
            <v>5000.1099999999997</v>
          </cell>
          <cell r="N2309">
            <v>5000.1099999999997</v>
          </cell>
          <cell r="O2309">
            <v>5000.1099999999997</v>
          </cell>
          <cell r="P2309">
            <v>5000.1099999999997</v>
          </cell>
          <cell r="Q2309">
            <v>5000.1099999999997</v>
          </cell>
          <cell r="R2309">
            <v>5000.1099999999997</v>
          </cell>
          <cell r="S2309">
            <v>5000.1099999999997</v>
          </cell>
          <cell r="T2309">
            <v>5000.1099999999997</v>
          </cell>
          <cell r="U2309">
            <v>2499.7800000000002</v>
          </cell>
          <cell r="V2309">
            <v>2499.7800000000002</v>
          </cell>
          <cell r="AC2309" t="str">
            <v>Distribution System Improvements</v>
          </cell>
        </row>
        <row r="2310">
          <cell r="J2310">
            <v>2019</v>
          </cell>
          <cell r="K2310">
            <v>4750</v>
          </cell>
          <cell r="L2310">
            <v>4750</v>
          </cell>
          <cell r="M2310">
            <v>9500</v>
          </cell>
          <cell r="N2310">
            <v>9500</v>
          </cell>
          <cell r="O2310">
            <v>9500</v>
          </cell>
          <cell r="P2310">
            <v>9500</v>
          </cell>
          <cell r="Q2310">
            <v>9500</v>
          </cell>
          <cell r="R2310">
            <v>9500</v>
          </cell>
          <cell r="S2310">
            <v>9500</v>
          </cell>
          <cell r="T2310">
            <v>9500</v>
          </cell>
          <cell r="U2310">
            <v>4750</v>
          </cell>
          <cell r="V2310">
            <v>4750</v>
          </cell>
          <cell r="AC2310" t="str">
            <v>Distribution System Improvements</v>
          </cell>
        </row>
        <row r="2311">
          <cell r="J2311">
            <v>2021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AC2311" t="str">
            <v>Distribution System Improvements</v>
          </cell>
        </row>
        <row r="2312">
          <cell r="J2312">
            <v>202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AC2312" t="str">
            <v>Distribution System Improvements</v>
          </cell>
        </row>
        <row r="2313">
          <cell r="J2313">
            <v>2019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AC2313" t="str">
            <v>Distribution System Improvements</v>
          </cell>
        </row>
        <row r="2314">
          <cell r="J2314">
            <v>2019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AC2314" t="str">
            <v>Distribution System Improvements</v>
          </cell>
        </row>
        <row r="2315">
          <cell r="J2315">
            <v>2020</v>
          </cell>
          <cell r="K2315">
            <v>47500</v>
          </cell>
          <cell r="L2315">
            <v>47500</v>
          </cell>
          <cell r="M2315">
            <v>95000</v>
          </cell>
          <cell r="N2315">
            <v>95000</v>
          </cell>
          <cell r="O2315">
            <v>95000</v>
          </cell>
          <cell r="P2315">
            <v>95000</v>
          </cell>
          <cell r="Q2315">
            <v>95000</v>
          </cell>
          <cell r="R2315">
            <v>95000</v>
          </cell>
          <cell r="S2315">
            <v>95000</v>
          </cell>
          <cell r="T2315">
            <v>95000</v>
          </cell>
          <cell r="U2315">
            <v>47500</v>
          </cell>
          <cell r="V2315">
            <v>47500</v>
          </cell>
          <cell r="AC2315" t="str">
            <v>Distribution System Improvements</v>
          </cell>
        </row>
        <row r="2316">
          <cell r="J2316">
            <v>2019</v>
          </cell>
          <cell r="K2316">
            <v>2500</v>
          </cell>
          <cell r="L2316">
            <v>2500</v>
          </cell>
          <cell r="M2316">
            <v>5000</v>
          </cell>
          <cell r="N2316">
            <v>5000</v>
          </cell>
          <cell r="O2316">
            <v>5000</v>
          </cell>
          <cell r="P2316">
            <v>5000</v>
          </cell>
          <cell r="Q2316">
            <v>5000</v>
          </cell>
          <cell r="R2316">
            <v>5000</v>
          </cell>
          <cell r="S2316">
            <v>5000</v>
          </cell>
          <cell r="T2316">
            <v>5000</v>
          </cell>
          <cell r="U2316">
            <v>2500</v>
          </cell>
          <cell r="V2316">
            <v>2500</v>
          </cell>
          <cell r="AC2316" t="str">
            <v>Distribution System Improvements</v>
          </cell>
        </row>
        <row r="2317">
          <cell r="J2317">
            <v>2018</v>
          </cell>
          <cell r="K2317">
            <v>2500</v>
          </cell>
          <cell r="L2317">
            <v>2500</v>
          </cell>
          <cell r="M2317">
            <v>5000</v>
          </cell>
          <cell r="N2317">
            <v>5000</v>
          </cell>
          <cell r="O2317">
            <v>5000</v>
          </cell>
          <cell r="P2317">
            <v>5000</v>
          </cell>
          <cell r="Q2317">
            <v>5000</v>
          </cell>
          <cell r="R2317">
            <v>5000</v>
          </cell>
          <cell r="S2317">
            <v>5000</v>
          </cell>
          <cell r="T2317">
            <v>5000</v>
          </cell>
          <cell r="U2317">
            <v>2500</v>
          </cell>
          <cell r="V2317">
            <v>2500</v>
          </cell>
          <cell r="AC2317" t="str">
            <v>Distribution System Improvements</v>
          </cell>
        </row>
        <row r="2318">
          <cell r="J2318">
            <v>2017</v>
          </cell>
          <cell r="K2318">
            <v>24562.33</v>
          </cell>
          <cell r="L2318">
            <v>31218.35</v>
          </cell>
          <cell r="M2318">
            <v>1374.52</v>
          </cell>
          <cell r="N2318">
            <v>453.58</v>
          </cell>
          <cell r="O2318">
            <v>679.39</v>
          </cell>
          <cell r="P2318">
            <v>24700</v>
          </cell>
          <cell r="Q2318">
            <v>24700</v>
          </cell>
          <cell r="R2318">
            <v>24700</v>
          </cell>
          <cell r="S2318">
            <v>24700</v>
          </cell>
          <cell r="T2318">
            <v>24700</v>
          </cell>
          <cell r="U2318">
            <v>24700</v>
          </cell>
          <cell r="V2318">
            <v>25641.85</v>
          </cell>
          <cell r="AC2318" t="str">
            <v>Distribution System Improvements</v>
          </cell>
        </row>
        <row r="2319">
          <cell r="J2319">
            <v>2021</v>
          </cell>
          <cell r="K2319">
            <v>3958.37</v>
          </cell>
          <cell r="L2319">
            <v>3958.33</v>
          </cell>
          <cell r="M2319">
            <v>3958.33</v>
          </cell>
          <cell r="N2319">
            <v>3958.33</v>
          </cell>
          <cell r="O2319">
            <v>3958.33</v>
          </cell>
          <cell r="P2319">
            <v>3958.33</v>
          </cell>
          <cell r="Q2319">
            <v>3958.33</v>
          </cell>
          <cell r="R2319">
            <v>3958.33</v>
          </cell>
          <cell r="S2319">
            <v>3958.33</v>
          </cell>
          <cell r="T2319">
            <v>3958.33</v>
          </cell>
          <cell r="U2319">
            <v>3958.33</v>
          </cell>
          <cell r="V2319">
            <v>3958.33</v>
          </cell>
          <cell r="AC2319" t="str">
            <v>Distribution System Improvements</v>
          </cell>
        </row>
        <row r="2320">
          <cell r="J2320">
            <v>2021</v>
          </cell>
          <cell r="K2320">
            <v>1583.37</v>
          </cell>
          <cell r="L2320">
            <v>1583.33</v>
          </cell>
          <cell r="M2320">
            <v>1583.33</v>
          </cell>
          <cell r="N2320">
            <v>1583.33</v>
          </cell>
          <cell r="O2320">
            <v>1583.33</v>
          </cell>
          <cell r="P2320">
            <v>1583.33</v>
          </cell>
          <cell r="Q2320">
            <v>1583.33</v>
          </cell>
          <cell r="R2320">
            <v>1583.33</v>
          </cell>
          <cell r="S2320">
            <v>1583.33</v>
          </cell>
          <cell r="T2320">
            <v>1583.33</v>
          </cell>
          <cell r="U2320">
            <v>1583.33</v>
          </cell>
          <cell r="V2320">
            <v>1583.33</v>
          </cell>
          <cell r="AC2320" t="str">
            <v>Distribution System Improvements</v>
          </cell>
        </row>
        <row r="2321">
          <cell r="J2321">
            <v>2018</v>
          </cell>
          <cell r="K2321">
            <v>950.33</v>
          </cell>
          <cell r="L2321">
            <v>950.33</v>
          </cell>
          <cell r="M2321">
            <v>1899.83</v>
          </cell>
          <cell r="N2321">
            <v>1899.83</v>
          </cell>
          <cell r="O2321">
            <v>1899.83</v>
          </cell>
          <cell r="P2321">
            <v>1899.83</v>
          </cell>
          <cell r="Q2321">
            <v>1899.83</v>
          </cell>
          <cell r="R2321">
            <v>1899.83</v>
          </cell>
          <cell r="S2321">
            <v>1899.83</v>
          </cell>
          <cell r="T2321">
            <v>1899.83</v>
          </cell>
          <cell r="U2321">
            <v>950.33</v>
          </cell>
          <cell r="V2321">
            <v>950.37</v>
          </cell>
          <cell r="AC2321" t="str">
            <v>Distribution System Improvements</v>
          </cell>
        </row>
        <row r="2322">
          <cell r="J2322">
            <v>2021</v>
          </cell>
          <cell r="K2322">
            <v>1666.63</v>
          </cell>
          <cell r="L2322">
            <v>1666.67</v>
          </cell>
          <cell r="M2322">
            <v>1666.67</v>
          </cell>
          <cell r="N2322">
            <v>1666.67</v>
          </cell>
          <cell r="O2322">
            <v>1666.67</v>
          </cell>
          <cell r="P2322">
            <v>1666.67</v>
          </cell>
          <cell r="Q2322">
            <v>1666.67</v>
          </cell>
          <cell r="R2322">
            <v>1666.67</v>
          </cell>
          <cell r="S2322">
            <v>1666.67</v>
          </cell>
          <cell r="T2322">
            <v>1666.67</v>
          </cell>
          <cell r="U2322">
            <v>1666.67</v>
          </cell>
          <cell r="V2322">
            <v>1666.67</v>
          </cell>
          <cell r="AC2322" t="str">
            <v>Distribution System Improvements</v>
          </cell>
        </row>
        <row r="2323">
          <cell r="J2323">
            <v>2020</v>
          </cell>
          <cell r="K2323">
            <v>993.59</v>
          </cell>
          <cell r="L2323">
            <v>993.59</v>
          </cell>
          <cell r="M2323">
            <v>2003.21</v>
          </cell>
          <cell r="N2323">
            <v>2003.21</v>
          </cell>
          <cell r="O2323">
            <v>2003.21</v>
          </cell>
          <cell r="P2323">
            <v>2003.21</v>
          </cell>
          <cell r="Q2323">
            <v>2003.21</v>
          </cell>
          <cell r="R2323">
            <v>2003.21</v>
          </cell>
          <cell r="S2323">
            <v>2003.21</v>
          </cell>
          <cell r="T2323">
            <v>2003.21</v>
          </cell>
          <cell r="U2323">
            <v>993.59</v>
          </cell>
          <cell r="V2323">
            <v>993.55</v>
          </cell>
          <cell r="AC2323" t="str">
            <v>Distribution System Improvements</v>
          </cell>
        </row>
        <row r="2324">
          <cell r="J2324">
            <v>2020</v>
          </cell>
          <cell r="K2324">
            <v>474.68</v>
          </cell>
          <cell r="L2324">
            <v>474.68</v>
          </cell>
          <cell r="M2324">
            <v>950.16</v>
          </cell>
          <cell r="N2324">
            <v>950.16</v>
          </cell>
          <cell r="O2324">
            <v>950.16</v>
          </cell>
          <cell r="P2324">
            <v>950.16</v>
          </cell>
          <cell r="Q2324">
            <v>950.16</v>
          </cell>
          <cell r="R2324">
            <v>950.16</v>
          </cell>
          <cell r="S2324">
            <v>950.16</v>
          </cell>
          <cell r="T2324">
            <v>950.16</v>
          </cell>
          <cell r="U2324">
            <v>474.68</v>
          </cell>
          <cell r="V2324">
            <v>474.68</v>
          </cell>
          <cell r="AC2324" t="str">
            <v>Distribution System Improvements</v>
          </cell>
        </row>
        <row r="2325">
          <cell r="J2325">
            <v>2017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AC2325" t="str">
            <v>Distribution System Improvements</v>
          </cell>
        </row>
        <row r="2326">
          <cell r="J2326">
            <v>2018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AC2326" t="str">
            <v>Misc. Non-Revenue Producing</v>
          </cell>
        </row>
        <row r="2327">
          <cell r="J2327">
            <v>2021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AC2327" t="str">
            <v>Misc. Non-Revenue Producing</v>
          </cell>
        </row>
        <row r="2328">
          <cell r="J2328">
            <v>202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AC2328" t="str">
            <v>Misc. Non-Revenue Producing</v>
          </cell>
        </row>
        <row r="2329">
          <cell r="J2329">
            <v>2019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AC2329" t="str">
            <v>Misc. Non-Revenue Producing</v>
          </cell>
        </row>
        <row r="2330">
          <cell r="J2330">
            <v>202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AC2330" t="str">
            <v>Misc. Non-Revenue Producing</v>
          </cell>
        </row>
        <row r="2331">
          <cell r="J2331">
            <v>2018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AC2331" t="str">
            <v>Misc. Non-Revenue Producing</v>
          </cell>
        </row>
        <row r="2332">
          <cell r="J2332">
            <v>2017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AC2332" t="str">
            <v>Misc. Non-Revenue Producing</v>
          </cell>
        </row>
        <row r="2333">
          <cell r="J2333">
            <v>2021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AC2333" t="str">
            <v>Misc. Non-Revenue Producing</v>
          </cell>
        </row>
        <row r="2334">
          <cell r="J2334">
            <v>2018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AC2334" t="str">
            <v>Misc. Non-Revenue Producing</v>
          </cell>
        </row>
        <row r="2335">
          <cell r="J2335">
            <v>2017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AC2335" t="str">
            <v>Misc. Non-Revenue Producing</v>
          </cell>
        </row>
        <row r="2336">
          <cell r="J2336">
            <v>2019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AC2336" t="str">
            <v>Misc. Non-Revenue Producing</v>
          </cell>
        </row>
        <row r="2337">
          <cell r="J2337">
            <v>2019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AC2337" t="str">
            <v>Misc. Non-Revenue Producing</v>
          </cell>
        </row>
        <row r="2338">
          <cell r="J2338">
            <v>2021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AC2338" t="str">
            <v>Misc. Non-Revenue Producing</v>
          </cell>
        </row>
        <row r="2339">
          <cell r="J2339">
            <v>2018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AC2339" t="str">
            <v>Misc. Non-Revenue Producing</v>
          </cell>
        </row>
        <row r="2340">
          <cell r="J2340">
            <v>2021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AC2340" t="str">
            <v>Misc. Non-Revenue Producing</v>
          </cell>
        </row>
        <row r="2341">
          <cell r="J2341">
            <v>202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AC2341" t="str">
            <v>Misc. Non-Revenue Producing</v>
          </cell>
        </row>
        <row r="2342">
          <cell r="J2342">
            <v>2017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AC2342" t="str">
            <v>Misc. Non-Revenue Producing</v>
          </cell>
        </row>
        <row r="2343">
          <cell r="J2343">
            <v>2021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AC2343" t="str">
            <v>Misc. Non-Revenue Producing</v>
          </cell>
        </row>
        <row r="2344">
          <cell r="J2344">
            <v>202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AC2344" t="str">
            <v>Misc. Non-Revenue Producing</v>
          </cell>
        </row>
        <row r="2345">
          <cell r="J2345">
            <v>2017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AC2345" t="str">
            <v>Misc. Non-Revenue Producing</v>
          </cell>
        </row>
        <row r="2346">
          <cell r="J2346">
            <v>202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AC2346" t="str">
            <v>Cast Iron/Bare Steel Main Repl.</v>
          </cell>
        </row>
        <row r="2347">
          <cell r="J2347">
            <v>2019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AC2347" t="str">
            <v>Cast Iron/Bare Steel Main Repl.</v>
          </cell>
        </row>
        <row r="2348">
          <cell r="J2348">
            <v>2019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AC2348" t="str">
            <v>Cast Iron/Bare Steel Main Repl.</v>
          </cell>
        </row>
        <row r="2349">
          <cell r="J2349">
            <v>2021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AC2349" t="str">
            <v>Cast Iron/Bare Steel Main Repl.</v>
          </cell>
        </row>
        <row r="2350">
          <cell r="J2350">
            <v>2018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AC2350" t="str">
            <v>Cast Iron/Bare Steel Main Repl.</v>
          </cell>
        </row>
        <row r="2351">
          <cell r="J2351">
            <v>2019</v>
          </cell>
          <cell r="K2351">
            <v>11819</v>
          </cell>
          <cell r="L2351">
            <v>11819</v>
          </cell>
          <cell r="M2351">
            <v>11819</v>
          </cell>
          <cell r="N2351">
            <v>11819</v>
          </cell>
          <cell r="O2351">
            <v>11819</v>
          </cell>
          <cell r="P2351">
            <v>11819</v>
          </cell>
          <cell r="Q2351">
            <v>11819</v>
          </cell>
          <cell r="R2351">
            <v>11819</v>
          </cell>
          <cell r="S2351">
            <v>11819</v>
          </cell>
          <cell r="T2351">
            <v>11819</v>
          </cell>
          <cell r="U2351">
            <v>11819</v>
          </cell>
          <cell r="V2351">
            <v>11819</v>
          </cell>
          <cell r="AC2351" t="str">
            <v>Cast Iron/Bare Steel Main Repl.</v>
          </cell>
        </row>
        <row r="2352">
          <cell r="J2352">
            <v>2018</v>
          </cell>
          <cell r="K2352">
            <v>8542</v>
          </cell>
          <cell r="L2352">
            <v>8542</v>
          </cell>
          <cell r="M2352">
            <v>8542</v>
          </cell>
          <cell r="N2352">
            <v>8542</v>
          </cell>
          <cell r="O2352">
            <v>8542</v>
          </cell>
          <cell r="P2352">
            <v>8542</v>
          </cell>
          <cell r="Q2352">
            <v>8542</v>
          </cell>
          <cell r="R2352">
            <v>8542</v>
          </cell>
          <cell r="S2352">
            <v>8542</v>
          </cell>
          <cell r="T2352">
            <v>8542</v>
          </cell>
          <cell r="U2352">
            <v>8542</v>
          </cell>
          <cell r="V2352">
            <v>8542</v>
          </cell>
          <cell r="AC2352" t="str">
            <v>Cast Iron/Bare Steel Main Repl.</v>
          </cell>
        </row>
        <row r="2353">
          <cell r="J2353">
            <v>2017</v>
          </cell>
          <cell r="K2353">
            <v>909.95</v>
          </cell>
          <cell r="L2353">
            <v>11006.42</v>
          </cell>
          <cell r="M2353">
            <v>13246.9</v>
          </cell>
          <cell r="N2353">
            <v>7514.53</v>
          </cell>
          <cell r="O2353">
            <v>15526.11</v>
          </cell>
          <cell r="P2353">
            <v>9631</v>
          </cell>
          <cell r="Q2353">
            <v>9631</v>
          </cell>
          <cell r="R2353">
            <v>9631</v>
          </cell>
          <cell r="S2353">
            <v>9631</v>
          </cell>
          <cell r="T2353">
            <v>9631</v>
          </cell>
          <cell r="U2353">
            <v>9631</v>
          </cell>
          <cell r="V2353">
            <v>9631</v>
          </cell>
          <cell r="AC2353" t="str">
            <v>Cast Iron/Bare Steel Main Repl.</v>
          </cell>
        </row>
        <row r="2354">
          <cell r="J2354">
            <v>2021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AC2354" t="str">
            <v>Cast Iron/Bare Steel Main Repl.</v>
          </cell>
        </row>
        <row r="2355">
          <cell r="J2355">
            <v>2018</v>
          </cell>
          <cell r="K2355">
            <v>15375</v>
          </cell>
          <cell r="L2355">
            <v>15375</v>
          </cell>
          <cell r="M2355">
            <v>15375</v>
          </cell>
          <cell r="N2355">
            <v>15375</v>
          </cell>
          <cell r="O2355">
            <v>15375</v>
          </cell>
          <cell r="P2355">
            <v>15375</v>
          </cell>
          <cell r="Q2355">
            <v>15375</v>
          </cell>
          <cell r="R2355">
            <v>15375</v>
          </cell>
          <cell r="S2355">
            <v>15375</v>
          </cell>
          <cell r="T2355">
            <v>15375</v>
          </cell>
          <cell r="U2355">
            <v>15375</v>
          </cell>
          <cell r="V2355">
            <v>15375</v>
          </cell>
          <cell r="AC2355" t="str">
            <v>Cast Iron/Bare Steel Main Repl.</v>
          </cell>
        </row>
        <row r="2356">
          <cell r="J2356">
            <v>2017</v>
          </cell>
          <cell r="K2356">
            <v>49801.96</v>
          </cell>
          <cell r="L2356">
            <v>88947.37</v>
          </cell>
          <cell r="M2356">
            <v>50969.83</v>
          </cell>
          <cell r="N2356">
            <v>53731.88</v>
          </cell>
          <cell r="O2356">
            <v>54908.79</v>
          </cell>
          <cell r="P2356">
            <v>19262</v>
          </cell>
          <cell r="Q2356">
            <v>19262</v>
          </cell>
          <cell r="R2356">
            <v>19262</v>
          </cell>
          <cell r="S2356">
            <v>19262</v>
          </cell>
          <cell r="T2356">
            <v>19262</v>
          </cell>
          <cell r="U2356">
            <v>19262</v>
          </cell>
          <cell r="V2356">
            <v>19262</v>
          </cell>
          <cell r="AC2356" t="str">
            <v>Cast Iron/Bare Steel Main Repl.</v>
          </cell>
        </row>
        <row r="2357">
          <cell r="J2357">
            <v>2021</v>
          </cell>
          <cell r="K2357">
            <v>4599</v>
          </cell>
          <cell r="L2357">
            <v>4599</v>
          </cell>
          <cell r="M2357">
            <v>4599</v>
          </cell>
          <cell r="N2357">
            <v>4599</v>
          </cell>
          <cell r="O2357">
            <v>4599</v>
          </cell>
          <cell r="P2357">
            <v>4599</v>
          </cell>
          <cell r="Q2357">
            <v>4599</v>
          </cell>
          <cell r="R2357">
            <v>4599</v>
          </cell>
          <cell r="S2357">
            <v>4599</v>
          </cell>
          <cell r="T2357">
            <v>4599</v>
          </cell>
          <cell r="U2357">
            <v>4599</v>
          </cell>
          <cell r="V2357">
            <v>4599</v>
          </cell>
          <cell r="AC2357" t="str">
            <v>Cast Iron/Bare Steel Main Repl.</v>
          </cell>
        </row>
        <row r="2358">
          <cell r="J2358">
            <v>2017</v>
          </cell>
          <cell r="K2358">
            <v>21668.35</v>
          </cell>
          <cell r="L2358">
            <v>10254.24</v>
          </cell>
          <cell r="M2358">
            <v>45971.85</v>
          </cell>
          <cell r="N2358">
            <v>33603.97</v>
          </cell>
          <cell r="O2358">
            <v>109546.4</v>
          </cell>
          <cell r="P2358">
            <v>96312</v>
          </cell>
          <cell r="Q2358">
            <v>96312</v>
          </cell>
          <cell r="R2358">
            <v>96312</v>
          </cell>
          <cell r="S2358">
            <v>96312</v>
          </cell>
          <cell r="T2358">
            <v>96312</v>
          </cell>
          <cell r="U2358">
            <v>96312</v>
          </cell>
          <cell r="V2358">
            <v>96312</v>
          </cell>
          <cell r="AC2358" t="str">
            <v>Cast Iron/Bare Steel Main Repl.</v>
          </cell>
        </row>
        <row r="2359">
          <cell r="J2359">
            <v>2019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AC2359" t="str">
            <v>Cast Iron/Bare Steel Main Repl.</v>
          </cell>
        </row>
        <row r="2360">
          <cell r="J2360">
            <v>2017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AC2360" t="str">
            <v>Software-Eng Design and Drafting</v>
          </cell>
        </row>
        <row r="2361">
          <cell r="J2361">
            <v>2018</v>
          </cell>
          <cell r="K2361">
            <v>410000</v>
          </cell>
          <cell r="L2361">
            <v>410000</v>
          </cell>
          <cell r="M2361">
            <v>410000</v>
          </cell>
          <cell r="N2361">
            <v>410000</v>
          </cell>
          <cell r="O2361">
            <v>410000</v>
          </cell>
          <cell r="P2361">
            <v>410000</v>
          </cell>
          <cell r="Q2361">
            <v>410000</v>
          </cell>
          <cell r="R2361">
            <v>410000</v>
          </cell>
          <cell r="S2361">
            <v>410000</v>
          </cell>
          <cell r="T2361">
            <v>410000</v>
          </cell>
          <cell r="U2361">
            <v>512500</v>
          </cell>
          <cell r="V2361">
            <v>512500</v>
          </cell>
          <cell r="AC2361" t="str">
            <v>GMS Upgrade to Quorum - FUELS</v>
          </cell>
        </row>
        <row r="2362">
          <cell r="J2362">
            <v>2021</v>
          </cell>
          <cell r="K2362">
            <v>552</v>
          </cell>
          <cell r="L2362">
            <v>552</v>
          </cell>
          <cell r="M2362">
            <v>1104</v>
          </cell>
          <cell r="N2362">
            <v>1104</v>
          </cell>
          <cell r="O2362">
            <v>1104</v>
          </cell>
          <cell r="P2362">
            <v>1104</v>
          </cell>
          <cell r="Q2362">
            <v>1104</v>
          </cell>
          <cell r="R2362">
            <v>1104</v>
          </cell>
          <cell r="S2362">
            <v>1104</v>
          </cell>
          <cell r="T2362">
            <v>1104</v>
          </cell>
          <cell r="U2362">
            <v>552</v>
          </cell>
          <cell r="V2362">
            <v>552</v>
          </cell>
          <cell r="AC2362" t="str">
            <v>Office Equipment</v>
          </cell>
        </row>
        <row r="2363">
          <cell r="J2363">
            <v>2020</v>
          </cell>
          <cell r="K2363">
            <v>538</v>
          </cell>
          <cell r="L2363">
            <v>538</v>
          </cell>
          <cell r="M2363">
            <v>1077</v>
          </cell>
          <cell r="N2363">
            <v>1077</v>
          </cell>
          <cell r="O2363">
            <v>1077</v>
          </cell>
          <cell r="P2363">
            <v>1077</v>
          </cell>
          <cell r="Q2363">
            <v>1077</v>
          </cell>
          <cell r="R2363">
            <v>1077</v>
          </cell>
          <cell r="S2363">
            <v>1077</v>
          </cell>
          <cell r="T2363">
            <v>1077</v>
          </cell>
          <cell r="U2363">
            <v>538</v>
          </cell>
          <cell r="V2363">
            <v>538</v>
          </cell>
          <cell r="AC2363" t="str">
            <v>Office Equipment</v>
          </cell>
        </row>
        <row r="2364">
          <cell r="J2364">
            <v>2018</v>
          </cell>
          <cell r="K2364">
            <v>513</v>
          </cell>
          <cell r="L2364">
            <v>513</v>
          </cell>
          <cell r="M2364">
            <v>1025</v>
          </cell>
          <cell r="N2364">
            <v>1025</v>
          </cell>
          <cell r="O2364">
            <v>1025</v>
          </cell>
          <cell r="P2364">
            <v>1025</v>
          </cell>
          <cell r="Q2364">
            <v>1025</v>
          </cell>
          <cell r="R2364">
            <v>1025</v>
          </cell>
          <cell r="S2364">
            <v>1025</v>
          </cell>
          <cell r="T2364">
            <v>1025</v>
          </cell>
          <cell r="U2364">
            <v>513</v>
          </cell>
          <cell r="V2364">
            <v>513</v>
          </cell>
          <cell r="AC2364" t="str">
            <v>Office Equipment</v>
          </cell>
        </row>
        <row r="2365">
          <cell r="J2365">
            <v>2019</v>
          </cell>
          <cell r="K2365">
            <v>28892</v>
          </cell>
          <cell r="L2365">
            <v>28892</v>
          </cell>
          <cell r="M2365">
            <v>57784</v>
          </cell>
          <cell r="N2365">
            <v>57784</v>
          </cell>
          <cell r="O2365">
            <v>57784</v>
          </cell>
          <cell r="P2365">
            <v>57784</v>
          </cell>
          <cell r="Q2365">
            <v>57784</v>
          </cell>
          <cell r="R2365">
            <v>57784</v>
          </cell>
          <cell r="S2365">
            <v>57784</v>
          </cell>
          <cell r="T2365">
            <v>57784</v>
          </cell>
          <cell r="U2365">
            <v>28892</v>
          </cell>
          <cell r="V2365">
            <v>28892</v>
          </cell>
          <cell r="AC2365" t="str">
            <v>Office Equipment</v>
          </cell>
        </row>
        <row r="2366">
          <cell r="J2366">
            <v>2018</v>
          </cell>
          <cell r="K2366">
            <v>1025</v>
          </cell>
          <cell r="L2366">
            <v>1025</v>
          </cell>
          <cell r="M2366">
            <v>2050</v>
          </cell>
          <cell r="N2366">
            <v>2050</v>
          </cell>
          <cell r="O2366">
            <v>2050</v>
          </cell>
          <cell r="P2366">
            <v>2050</v>
          </cell>
          <cell r="Q2366">
            <v>2050</v>
          </cell>
          <cell r="R2366">
            <v>2050</v>
          </cell>
          <cell r="S2366">
            <v>2050</v>
          </cell>
          <cell r="T2366">
            <v>2050</v>
          </cell>
          <cell r="U2366">
            <v>1025</v>
          </cell>
          <cell r="V2366">
            <v>1025</v>
          </cell>
          <cell r="AC2366" t="str">
            <v>Office Equipment</v>
          </cell>
        </row>
        <row r="2367">
          <cell r="J2367">
            <v>2021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AC2367" t="str">
            <v>Office Equipment</v>
          </cell>
        </row>
        <row r="2368">
          <cell r="J2368">
            <v>202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AC2368" t="str">
            <v>Office Equipment</v>
          </cell>
        </row>
        <row r="2369">
          <cell r="J2369">
            <v>2018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  <cell r="AC2369" t="str">
            <v>Office Equipment</v>
          </cell>
        </row>
        <row r="2370">
          <cell r="J2370">
            <v>2018</v>
          </cell>
          <cell r="K2370">
            <v>1538</v>
          </cell>
          <cell r="L2370">
            <v>1538</v>
          </cell>
          <cell r="M2370">
            <v>3075</v>
          </cell>
          <cell r="N2370">
            <v>3075</v>
          </cell>
          <cell r="O2370">
            <v>3075</v>
          </cell>
          <cell r="P2370">
            <v>3075</v>
          </cell>
          <cell r="Q2370">
            <v>3075</v>
          </cell>
          <cell r="R2370">
            <v>3075</v>
          </cell>
          <cell r="S2370">
            <v>3075</v>
          </cell>
          <cell r="T2370">
            <v>3075</v>
          </cell>
          <cell r="U2370">
            <v>1538</v>
          </cell>
          <cell r="V2370">
            <v>1538</v>
          </cell>
          <cell r="AC2370" t="str">
            <v>Office Equipment</v>
          </cell>
        </row>
        <row r="2371">
          <cell r="J2371">
            <v>2017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AC2371" t="str">
            <v>Office Equipment</v>
          </cell>
        </row>
        <row r="2372">
          <cell r="J2372">
            <v>2021</v>
          </cell>
          <cell r="K2372">
            <v>276</v>
          </cell>
          <cell r="L2372">
            <v>276</v>
          </cell>
          <cell r="M2372">
            <v>552</v>
          </cell>
          <cell r="N2372">
            <v>552</v>
          </cell>
          <cell r="O2372">
            <v>552</v>
          </cell>
          <cell r="P2372">
            <v>552</v>
          </cell>
          <cell r="Q2372">
            <v>552</v>
          </cell>
          <cell r="R2372">
            <v>552</v>
          </cell>
          <cell r="S2372">
            <v>552</v>
          </cell>
          <cell r="T2372">
            <v>552</v>
          </cell>
          <cell r="U2372">
            <v>276</v>
          </cell>
          <cell r="V2372">
            <v>276</v>
          </cell>
          <cell r="AC2372" t="str">
            <v>Office Equipment</v>
          </cell>
        </row>
        <row r="2373">
          <cell r="J2373">
            <v>2021</v>
          </cell>
          <cell r="K2373">
            <v>1656</v>
          </cell>
          <cell r="L2373">
            <v>1656</v>
          </cell>
          <cell r="M2373">
            <v>3311</v>
          </cell>
          <cell r="N2373">
            <v>3311</v>
          </cell>
          <cell r="O2373">
            <v>3311</v>
          </cell>
          <cell r="P2373">
            <v>3311</v>
          </cell>
          <cell r="Q2373">
            <v>3311</v>
          </cell>
          <cell r="R2373">
            <v>3311</v>
          </cell>
          <cell r="S2373">
            <v>3311</v>
          </cell>
          <cell r="T2373">
            <v>3311</v>
          </cell>
          <cell r="U2373">
            <v>1656</v>
          </cell>
          <cell r="V2373">
            <v>1656</v>
          </cell>
          <cell r="AC2373" t="str">
            <v>Office Equipment</v>
          </cell>
        </row>
        <row r="2374">
          <cell r="J2374">
            <v>202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AC2374" t="str">
            <v>Office Equipment</v>
          </cell>
        </row>
        <row r="2375">
          <cell r="J2375">
            <v>2019</v>
          </cell>
          <cell r="K2375">
            <v>1576</v>
          </cell>
          <cell r="L2375">
            <v>1576</v>
          </cell>
          <cell r="M2375">
            <v>3152</v>
          </cell>
          <cell r="N2375">
            <v>3152</v>
          </cell>
          <cell r="O2375">
            <v>3152</v>
          </cell>
          <cell r="P2375">
            <v>3152</v>
          </cell>
          <cell r="Q2375">
            <v>3152</v>
          </cell>
          <cell r="R2375">
            <v>3152</v>
          </cell>
          <cell r="S2375">
            <v>3152</v>
          </cell>
          <cell r="T2375">
            <v>3152</v>
          </cell>
          <cell r="U2375">
            <v>1576</v>
          </cell>
          <cell r="V2375">
            <v>1576</v>
          </cell>
          <cell r="AC2375" t="str">
            <v>Office Equipment</v>
          </cell>
        </row>
        <row r="2376">
          <cell r="J2376">
            <v>2019</v>
          </cell>
          <cell r="K2376">
            <v>28892</v>
          </cell>
          <cell r="L2376">
            <v>28892</v>
          </cell>
          <cell r="M2376">
            <v>57784</v>
          </cell>
          <cell r="N2376">
            <v>57784</v>
          </cell>
          <cell r="O2376">
            <v>57784</v>
          </cell>
          <cell r="P2376">
            <v>57784</v>
          </cell>
          <cell r="Q2376">
            <v>57784</v>
          </cell>
          <cell r="R2376">
            <v>57784</v>
          </cell>
          <cell r="S2376">
            <v>57784</v>
          </cell>
          <cell r="T2376">
            <v>57784</v>
          </cell>
          <cell r="U2376">
            <v>28892</v>
          </cell>
          <cell r="V2376">
            <v>28892</v>
          </cell>
          <cell r="AC2376" t="str">
            <v>Office Equipment</v>
          </cell>
        </row>
        <row r="2377">
          <cell r="J2377">
            <v>2020</v>
          </cell>
          <cell r="K2377">
            <v>5384</v>
          </cell>
          <cell r="L2377">
            <v>5384</v>
          </cell>
          <cell r="M2377">
            <v>10769</v>
          </cell>
          <cell r="N2377">
            <v>10769</v>
          </cell>
          <cell r="O2377">
            <v>10769</v>
          </cell>
          <cell r="P2377">
            <v>10769</v>
          </cell>
          <cell r="Q2377">
            <v>10769</v>
          </cell>
          <cell r="R2377">
            <v>10769</v>
          </cell>
          <cell r="S2377">
            <v>10769</v>
          </cell>
          <cell r="T2377">
            <v>10769</v>
          </cell>
          <cell r="U2377">
            <v>5384</v>
          </cell>
          <cell r="V2377">
            <v>5384</v>
          </cell>
          <cell r="AC2377" t="str">
            <v>Office Equipment</v>
          </cell>
        </row>
        <row r="2378">
          <cell r="J2378">
            <v>202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AC2378" t="str">
            <v>Office Equipment</v>
          </cell>
        </row>
        <row r="2379">
          <cell r="J2379">
            <v>2021</v>
          </cell>
          <cell r="K2379">
            <v>1104</v>
          </cell>
          <cell r="L2379">
            <v>1104</v>
          </cell>
          <cell r="M2379">
            <v>2208</v>
          </cell>
          <cell r="N2379">
            <v>2208</v>
          </cell>
          <cell r="O2379">
            <v>2208</v>
          </cell>
          <cell r="P2379">
            <v>2208</v>
          </cell>
          <cell r="Q2379">
            <v>2208</v>
          </cell>
          <cell r="R2379">
            <v>2208</v>
          </cell>
          <cell r="S2379">
            <v>2208</v>
          </cell>
          <cell r="T2379">
            <v>2208</v>
          </cell>
          <cell r="U2379">
            <v>1104</v>
          </cell>
          <cell r="V2379">
            <v>1104</v>
          </cell>
          <cell r="AC2379" t="str">
            <v>Office Equipment</v>
          </cell>
        </row>
        <row r="2380">
          <cell r="J2380">
            <v>2019</v>
          </cell>
          <cell r="K2380">
            <v>1051</v>
          </cell>
          <cell r="L2380">
            <v>1051</v>
          </cell>
          <cell r="M2380">
            <v>2101</v>
          </cell>
          <cell r="N2380">
            <v>2101</v>
          </cell>
          <cell r="O2380">
            <v>2101</v>
          </cell>
          <cell r="P2380">
            <v>2101</v>
          </cell>
          <cell r="Q2380">
            <v>2101</v>
          </cell>
          <cell r="R2380">
            <v>2101</v>
          </cell>
          <cell r="S2380">
            <v>2101</v>
          </cell>
          <cell r="T2380">
            <v>2101</v>
          </cell>
          <cell r="U2380">
            <v>1051</v>
          </cell>
          <cell r="V2380">
            <v>1051</v>
          </cell>
          <cell r="AC2380" t="str">
            <v>Office Equipment</v>
          </cell>
        </row>
        <row r="2381">
          <cell r="J2381">
            <v>202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AC2381" t="str">
            <v>Office Equipment</v>
          </cell>
        </row>
        <row r="2382">
          <cell r="J2382">
            <v>2019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AC2382" t="str">
            <v>Office Equipment</v>
          </cell>
        </row>
        <row r="2383">
          <cell r="J2383">
            <v>2018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AC2383" t="str">
            <v>Office Equipment</v>
          </cell>
        </row>
        <row r="2384">
          <cell r="J2384">
            <v>2021</v>
          </cell>
          <cell r="K2384">
            <v>1840</v>
          </cell>
          <cell r="L2384">
            <v>1840</v>
          </cell>
          <cell r="M2384">
            <v>1840</v>
          </cell>
          <cell r="N2384">
            <v>1840</v>
          </cell>
          <cell r="O2384">
            <v>1840</v>
          </cell>
          <cell r="P2384">
            <v>1840</v>
          </cell>
          <cell r="Q2384">
            <v>1840</v>
          </cell>
          <cell r="R2384">
            <v>1840</v>
          </cell>
          <cell r="S2384">
            <v>1840</v>
          </cell>
          <cell r="T2384">
            <v>1840</v>
          </cell>
          <cell r="U2384">
            <v>1840</v>
          </cell>
          <cell r="V2384">
            <v>1840</v>
          </cell>
          <cell r="AC2384" t="str">
            <v>Improvements to Property</v>
          </cell>
        </row>
        <row r="2385">
          <cell r="J2385">
            <v>2019</v>
          </cell>
          <cell r="K2385">
            <v>43776</v>
          </cell>
          <cell r="L2385">
            <v>43776</v>
          </cell>
          <cell r="M2385">
            <v>43776</v>
          </cell>
          <cell r="N2385">
            <v>43776</v>
          </cell>
          <cell r="O2385">
            <v>43776</v>
          </cell>
          <cell r="P2385">
            <v>43776</v>
          </cell>
          <cell r="Q2385">
            <v>43776</v>
          </cell>
          <cell r="R2385">
            <v>43776</v>
          </cell>
          <cell r="S2385">
            <v>43776</v>
          </cell>
          <cell r="T2385">
            <v>43776</v>
          </cell>
          <cell r="U2385">
            <v>43776</v>
          </cell>
          <cell r="V2385">
            <v>43776</v>
          </cell>
          <cell r="AC2385" t="str">
            <v>Improvements to Property</v>
          </cell>
        </row>
        <row r="2386">
          <cell r="J2386">
            <v>2019</v>
          </cell>
          <cell r="K2386">
            <v>4378</v>
          </cell>
          <cell r="L2386">
            <v>4378</v>
          </cell>
          <cell r="M2386">
            <v>4378</v>
          </cell>
          <cell r="N2386">
            <v>4378</v>
          </cell>
          <cell r="O2386">
            <v>4378</v>
          </cell>
          <cell r="P2386">
            <v>4378</v>
          </cell>
          <cell r="Q2386">
            <v>4378</v>
          </cell>
          <cell r="R2386">
            <v>4378</v>
          </cell>
          <cell r="S2386">
            <v>4378</v>
          </cell>
          <cell r="T2386">
            <v>4378</v>
          </cell>
          <cell r="U2386">
            <v>4378</v>
          </cell>
          <cell r="V2386">
            <v>4378</v>
          </cell>
          <cell r="AC2386" t="str">
            <v>TPA Operations Building</v>
          </cell>
        </row>
        <row r="2387">
          <cell r="J2387">
            <v>2018</v>
          </cell>
          <cell r="K2387">
            <v>4271</v>
          </cell>
          <cell r="L2387">
            <v>4271</v>
          </cell>
          <cell r="M2387">
            <v>4271</v>
          </cell>
          <cell r="N2387">
            <v>4271</v>
          </cell>
          <cell r="O2387">
            <v>4271</v>
          </cell>
          <cell r="P2387">
            <v>4271</v>
          </cell>
          <cell r="Q2387">
            <v>4271</v>
          </cell>
          <cell r="R2387">
            <v>4271</v>
          </cell>
          <cell r="S2387">
            <v>4271</v>
          </cell>
          <cell r="T2387">
            <v>4271</v>
          </cell>
          <cell r="U2387">
            <v>4271</v>
          </cell>
          <cell r="V2387">
            <v>4271</v>
          </cell>
          <cell r="AC2387" t="str">
            <v>TPA Operations Building</v>
          </cell>
        </row>
        <row r="2388">
          <cell r="J2388">
            <v>2019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AC2388" t="str">
            <v>Improvements to Property</v>
          </cell>
        </row>
        <row r="2389">
          <cell r="J2389">
            <v>2021</v>
          </cell>
          <cell r="K2389">
            <v>4599</v>
          </cell>
          <cell r="L2389">
            <v>4599</v>
          </cell>
          <cell r="M2389">
            <v>4599</v>
          </cell>
          <cell r="N2389">
            <v>4599</v>
          </cell>
          <cell r="O2389">
            <v>4599</v>
          </cell>
          <cell r="P2389">
            <v>4599</v>
          </cell>
          <cell r="Q2389">
            <v>4599</v>
          </cell>
          <cell r="R2389">
            <v>4599</v>
          </cell>
          <cell r="S2389">
            <v>4599</v>
          </cell>
          <cell r="T2389">
            <v>4599</v>
          </cell>
          <cell r="U2389">
            <v>4599</v>
          </cell>
          <cell r="V2389">
            <v>4599</v>
          </cell>
          <cell r="AC2389" t="str">
            <v>Improvements to Property</v>
          </cell>
        </row>
        <row r="2390">
          <cell r="J2390">
            <v>2017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50000</v>
          </cell>
          <cell r="Q2390">
            <v>25000</v>
          </cell>
          <cell r="R2390">
            <v>25000</v>
          </cell>
          <cell r="S2390">
            <v>25000</v>
          </cell>
          <cell r="T2390">
            <v>25000</v>
          </cell>
          <cell r="U2390">
            <v>25000</v>
          </cell>
          <cell r="V2390">
            <v>25000</v>
          </cell>
          <cell r="AC2390" t="str">
            <v>Improvements to Property</v>
          </cell>
        </row>
        <row r="2391">
          <cell r="J2391">
            <v>2021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AC2391" t="str">
            <v>Improvements to Property</v>
          </cell>
        </row>
        <row r="2392">
          <cell r="J2392">
            <v>202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AC2392" t="str">
            <v>Improvements to Property</v>
          </cell>
        </row>
        <row r="2393">
          <cell r="J2393">
            <v>2021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AC2393" t="str">
            <v>Improvements to Property</v>
          </cell>
        </row>
        <row r="2394">
          <cell r="J2394">
            <v>2019</v>
          </cell>
          <cell r="K2394">
            <v>2627</v>
          </cell>
          <cell r="L2394">
            <v>2627</v>
          </cell>
          <cell r="M2394">
            <v>2627</v>
          </cell>
          <cell r="N2394">
            <v>2627</v>
          </cell>
          <cell r="O2394">
            <v>2627</v>
          </cell>
          <cell r="P2394">
            <v>2627</v>
          </cell>
          <cell r="Q2394">
            <v>2627</v>
          </cell>
          <cell r="R2394">
            <v>2627</v>
          </cell>
          <cell r="S2394">
            <v>2627</v>
          </cell>
          <cell r="T2394">
            <v>2627</v>
          </cell>
          <cell r="U2394">
            <v>2627</v>
          </cell>
          <cell r="V2394">
            <v>2627</v>
          </cell>
          <cell r="AC2394" t="str">
            <v>Improvements to Property</v>
          </cell>
        </row>
        <row r="2395">
          <cell r="J2395">
            <v>2018</v>
          </cell>
          <cell r="K2395">
            <v>2563</v>
          </cell>
          <cell r="L2395">
            <v>2563</v>
          </cell>
          <cell r="M2395">
            <v>2563</v>
          </cell>
          <cell r="N2395">
            <v>2563</v>
          </cell>
          <cell r="O2395">
            <v>2563</v>
          </cell>
          <cell r="P2395">
            <v>2563</v>
          </cell>
          <cell r="Q2395">
            <v>2563</v>
          </cell>
          <cell r="R2395">
            <v>2563</v>
          </cell>
          <cell r="S2395">
            <v>2563</v>
          </cell>
          <cell r="T2395">
            <v>2563</v>
          </cell>
          <cell r="U2395">
            <v>2563</v>
          </cell>
          <cell r="V2395">
            <v>2563</v>
          </cell>
          <cell r="AC2395" t="str">
            <v>Improvements to Property</v>
          </cell>
        </row>
        <row r="2396">
          <cell r="J2396">
            <v>2021</v>
          </cell>
          <cell r="K2396">
            <v>2760</v>
          </cell>
          <cell r="L2396">
            <v>2760</v>
          </cell>
          <cell r="M2396">
            <v>2760</v>
          </cell>
          <cell r="N2396">
            <v>2760</v>
          </cell>
          <cell r="O2396">
            <v>2760</v>
          </cell>
          <cell r="P2396">
            <v>2760</v>
          </cell>
          <cell r="Q2396">
            <v>2760</v>
          </cell>
          <cell r="R2396">
            <v>2760</v>
          </cell>
          <cell r="S2396">
            <v>2760</v>
          </cell>
          <cell r="T2396">
            <v>2760</v>
          </cell>
          <cell r="U2396">
            <v>2760</v>
          </cell>
          <cell r="V2396">
            <v>2760</v>
          </cell>
          <cell r="AC2396" t="str">
            <v>Improvements to Property</v>
          </cell>
        </row>
        <row r="2397">
          <cell r="J2397">
            <v>2019</v>
          </cell>
          <cell r="K2397">
            <v>2627</v>
          </cell>
          <cell r="L2397">
            <v>2627</v>
          </cell>
          <cell r="M2397">
            <v>2627</v>
          </cell>
          <cell r="N2397">
            <v>2627</v>
          </cell>
          <cell r="O2397">
            <v>2627</v>
          </cell>
          <cell r="P2397">
            <v>2627</v>
          </cell>
          <cell r="Q2397">
            <v>2627</v>
          </cell>
          <cell r="R2397">
            <v>2627</v>
          </cell>
          <cell r="S2397">
            <v>2627</v>
          </cell>
          <cell r="T2397">
            <v>2627</v>
          </cell>
          <cell r="U2397">
            <v>2627</v>
          </cell>
          <cell r="V2397">
            <v>2627</v>
          </cell>
          <cell r="AC2397" t="str">
            <v>Improvements to Property</v>
          </cell>
        </row>
        <row r="2398">
          <cell r="J2398">
            <v>2018</v>
          </cell>
          <cell r="K2398">
            <v>2563</v>
          </cell>
          <cell r="L2398">
            <v>2563</v>
          </cell>
          <cell r="M2398">
            <v>2563</v>
          </cell>
          <cell r="N2398">
            <v>2563</v>
          </cell>
          <cell r="O2398">
            <v>2563</v>
          </cell>
          <cell r="P2398">
            <v>2563</v>
          </cell>
          <cell r="Q2398">
            <v>2563</v>
          </cell>
          <cell r="R2398">
            <v>2563</v>
          </cell>
          <cell r="S2398">
            <v>2563</v>
          </cell>
          <cell r="T2398">
            <v>2563</v>
          </cell>
          <cell r="U2398">
            <v>2563</v>
          </cell>
          <cell r="V2398">
            <v>2563</v>
          </cell>
          <cell r="AC2398" t="str">
            <v>Improvements to Property</v>
          </cell>
        </row>
        <row r="2399">
          <cell r="J2399">
            <v>2017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300</v>
          </cell>
          <cell r="Q2399">
            <v>400</v>
          </cell>
          <cell r="R2399">
            <v>400</v>
          </cell>
          <cell r="S2399">
            <v>400</v>
          </cell>
          <cell r="T2399">
            <v>400</v>
          </cell>
          <cell r="U2399">
            <v>300</v>
          </cell>
          <cell r="V2399">
            <v>300</v>
          </cell>
          <cell r="AC2399" t="str">
            <v>Improvements to Property</v>
          </cell>
        </row>
        <row r="2400">
          <cell r="J2400">
            <v>2018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AC2400" t="str">
            <v>Improvements to Property</v>
          </cell>
        </row>
        <row r="2401">
          <cell r="J2401">
            <v>2017</v>
          </cell>
          <cell r="K2401">
            <v>6486.68</v>
          </cell>
          <cell r="L2401">
            <v>0</v>
          </cell>
          <cell r="M2401">
            <v>91.05</v>
          </cell>
          <cell r="N2401">
            <v>0</v>
          </cell>
          <cell r="O2401">
            <v>9105.11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AC2401" t="str">
            <v>Improvements to Property</v>
          </cell>
        </row>
        <row r="2402">
          <cell r="J2402">
            <v>2017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AC2402" t="str">
            <v>Improvements to Property</v>
          </cell>
        </row>
        <row r="2403">
          <cell r="J2403">
            <v>2021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AC2403" t="str">
            <v>Communication Equipment</v>
          </cell>
        </row>
        <row r="2404">
          <cell r="J2404">
            <v>2018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AC2404" t="str">
            <v>Communication Equipment</v>
          </cell>
        </row>
        <row r="2405">
          <cell r="J2405">
            <v>2019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AC2405" t="str">
            <v>Communication Equipment</v>
          </cell>
        </row>
        <row r="2406">
          <cell r="J2406">
            <v>202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AC2406" t="str">
            <v>Communication Equipment</v>
          </cell>
        </row>
        <row r="2407">
          <cell r="J2407">
            <v>2018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AC2407" t="str">
            <v>Communication Equipment</v>
          </cell>
        </row>
        <row r="2408">
          <cell r="J2408">
            <v>2018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AC2408" t="str">
            <v>Communication Equipment</v>
          </cell>
        </row>
        <row r="2409">
          <cell r="J2409">
            <v>2021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AC2409" t="str">
            <v>Communication Equipment</v>
          </cell>
        </row>
        <row r="2410">
          <cell r="J2410">
            <v>2018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AC2410" t="str">
            <v>Communication Equipment</v>
          </cell>
        </row>
        <row r="2411">
          <cell r="J2411">
            <v>2021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AC2411" t="str">
            <v>Communication Equipment</v>
          </cell>
        </row>
        <row r="2412">
          <cell r="J2412">
            <v>2017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AC2412" t="str">
            <v>Communication Equipment</v>
          </cell>
        </row>
        <row r="2413">
          <cell r="J2413">
            <v>202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AC2413" t="str">
            <v>Communication Equipment</v>
          </cell>
        </row>
        <row r="2414">
          <cell r="J2414">
            <v>202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AC2414" t="str">
            <v>Communication Equipment</v>
          </cell>
        </row>
        <row r="2415">
          <cell r="J2415">
            <v>2018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AC2415" t="str">
            <v>TPA General Hospital water crossing</v>
          </cell>
        </row>
        <row r="2416">
          <cell r="J2416">
            <v>2020</v>
          </cell>
          <cell r="K2416">
            <v>15000</v>
          </cell>
          <cell r="L2416">
            <v>15000</v>
          </cell>
          <cell r="M2416">
            <v>30000</v>
          </cell>
          <cell r="N2416">
            <v>30000</v>
          </cell>
          <cell r="O2416">
            <v>30000</v>
          </cell>
          <cell r="P2416">
            <v>30000</v>
          </cell>
          <cell r="Q2416">
            <v>30000</v>
          </cell>
          <cell r="R2416">
            <v>30000</v>
          </cell>
          <cell r="S2416">
            <v>30000</v>
          </cell>
          <cell r="T2416">
            <v>30000</v>
          </cell>
          <cell r="U2416">
            <v>15000</v>
          </cell>
          <cell r="V2416">
            <v>15000</v>
          </cell>
          <cell r="AC2416" t="str">
            <v>Main Replacements</v>
          </cell>
        </row>
        <row r="2417">
          <cell r="J2417">
            <v>2021</v>
          </cell>
          <cell r="K2417">
            <v>8333.3700000000008</v>
          </cell>
          <cell r="L2417">
            <v>8333.33</v>
          </cell>
          <cell r="M2417">
            <v>8333.33</v>
          </cell>
          <cell r="N2417">
            <v>8333.33</v>
          </cell>
          <cell r="O2417">
            <v>8333.33</v>
          </cell>
          <cell r="P2417">
            <v>8333.33</v>
          </cell>
          <cell r="Q2417">
            <v>8333.33</v>
          </cell>
          <cell r="R2417">
            <v>8333.33</v>
          </cell>
          <cell r="S2417">
            <v>8333.33</v>
          </cell>
          <cell r="T2417">
            <v>8333.33</v>
          </cell>
          <cell r="U2417">
            <v>8333.33</v>
          </cell>
          <cell r="V2417">
            <v>8333.33</v>
          </cell>
          <cell r="AC2417" t="str">
            <v>Main Replacements</v>
          </cell>
        </row>
        <row r="2418">
          <cell r="J2418">
            <v>2019</v>
          </cell>
          <cell r="K2418">
            <v>500</v>
          </cell>
          <cell r="L2418">
            <v>500</v>
          </cell>
          <cell r="M2418">
            <v>1000</v>
          </cell>
          <cell r="N2418">
            <v>1000</v>
          </cell>
          <cell r="O2418">
            <v>1000</v>
          </cell>
          <cell r="P2418">
            <v>1000</v>
          </cell>
          <cell r="Q2418">
            <v>1000</v>
          </cell>
          <cell r="R2418">
            <v>1000</v>
          </cell>
          <cell r="S2418">
            <v>1000</v>
          </cell>
          <cell r="T2418">
            <v>1000</v>
          </cell>
          <cell r="U2418">
            <v>500</v>
          </cell>
          <cell r="V2418">
            <v>500</v>
          </cell>
          <cell r="AC2418" t="str">
            <v>Main Replacements</v>
          </cell>
        </row>
        <row r="2419">
          <cell r="J2419">
            <v>2017</v>
          </cell>
          <cell r="K2419">
            <v>209.2</v>
          </cell>
          <cell r="L2419">
            <v>612.78</v>
          </cell>
          <cell r="M2419">
            <v>139.41999999999999</v>
          </cell>
          <cell r="N2419">
            <v>2996.1</v>
          </cell>
          <cell r="O2419">
            <v>738.13</v>
          </cell>
          <cell r="P2419">
            <v>1570.4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AC2419" t="str">
            <v>Main Replacements</v>
          </cell>
        </row>
        <row r="2420">
          <cell r="J2420">
            <v>2021</v>
          </cell>
          <cell r="K2420">
            <v>3333.37</v>
          </cell>
          <cell r="L2420">
            <v>3333.33</v>
          </cell>
          <cell r="M2420">
            <v>3333.33</v>
          </cell>
          <cell r="N2420">
            <v>3333.33</v>
          </cell>
          <cell r="O2420">
            <v>3333.33</v>
          </cell>
          <cell r="P2420">
            <v>3333.33</v>
          </cell>
          <cell r="Q2420">
            <v>3333.33</v>
          </cell>
          <cell r="R2420">
            <v>3333.33</v>
          </cell>
          <cell r="S2420">
            <v>3333.33</v>
          </cell>
          <cell r="T2420">
            <v>3333.33</v>
          </cell>
          <cell r="U2420">
            <v>3333.33</v>
          </cell>
          <cell r="V2420">
            <v>3333.33</v>
          </cell>
          <cell r="AC2420" t="str">
            <v>Main Replacements</v>
          </cell>
        </row>
        <row r="2421">
          <cell r="J2421">
            <v>2020</v>
          </cell>
          <cell r="K2421">
            <v>30001.49</v>
          </cell>
          <cell r="L2421">
            <v>30001.49</v>
          </cell>
          <cell r="M2421">
            <v>59999.26</v>
          </cell>
          <cell r="N2421">
            <v>59999.26</v>
          </cell>
          <cell r="O2421">
            <v>59999.26</v>
          </cell>
          <cell r="P2421">
            <v>59999.26</v>
          </cell>
          <cell r="Q2421">
            <v>59999.26</v>
          </cell>
          <cell r="R2421">
            <v>59999.26</v>
          </cell>
          <cell r="S2421">
            <v>59999.26</v>
          </cell>
          <cell r="T2421">
            <v>59999.26</v>
          </cell>
          <cell r="U2421">
            <v>30001.49</v>
          </cell>
          <cell r="V2421">
            <v>30001.45</v>
          </cell>
          <cell r="AC2421" t="str">
            <v>Main Replacements</v>
          </cell>
        </row>
        <row r="2422">
          <cell r="J2422">
            <v>2021</v>
          </cell>
          <cell r="K2422">
            <v>26666.63</v>
          </cell>
          <cell r="L2422">
            <v>26666.67</v>
          </cell>
          <cell r="M2422">
            <v>26666.67</v>
          </cell>
          <cell r="N2422">
            <v>26666.67</v>
          </cell>
          <cell r="O2422">
            <v>26666.67</v>
          </cell>
          <cell r="P2422">
            <v>26666.67</v>
          </cell>
          <cell r="Q2422">
            <v>26666.67</v>
          </cell>
          <cell r="R2422">
            <v>26666.67</v>
          </cell>
          <cell r="S2422">
            <v>26666.67</v>
          </cell>
          <cell r="T2422">
            <v>26666.67</v>
          </cell>
          <cell r="U2422">
            <v>26666.67</v>
          </cell>
          <cell r="V2422">
            <v>26666.67</v>
          </cell>
          <cell r="AC2422" t="str">
            <v>Main Replacements</v>
          </cell>
        </row>
        <row r="2423">
          <cell r="J2423">
            <v>2020</v>
          </cell>
          <cell r="K2423">
            <v>501.03</v>
          </cell>
          <cell r="L2423">
            <v>501.03</v>
          </cell>
          <cell r="M2423">
            <v>999.49</v>
          </cell>
          <cell r="N2423">
            <v>999.49</v>
          </cell>
          <cell r="O2423">
            <v>999.49</v>
          </cell>
          <cell r="P2423">
            <v>999.49</v>
          </cell>
          <cell r="Q2423">
            <v>999.49</v>
          </cell>
          <cell r="R2423">
            <v>999.49</v>
          </cell>
          <cell r="S2423">
            <v>999.49</v>
          </cell>
          <cell r="T2423">
            <v>999.49</v>
          </cell>
          <cell r="U2423">
            <v>501.03</v>
          </cell>
          <cell r="V2423">
            <v>500.99</v>
          </cell>
          <cell r="AC2423" t="str">
            <v>Main Replacements</v>
          </cell>
        </row>
        <row r="2424">
          <cell r="J2424">
            <v>2019</v>
          </cell>
          <cell r="K2424">
            <v>2500</v>
          </cell>
          <cell r="L2424">
            <v>2500</v>
          </cell>
          <cell r="M2424">
            <v>2500</v>
          </cell>
          <cell r="N2424">
            <v>2500</v>
          </cell>
          <cell r="O2424">
            <v>2500</v>
          </cell>
          <cell r="P2424">
            <v>2500</v>
          </cell>
          <cell r="Q2424">
            <v>2500</v>
          </cell>
          <cell r="R2424">
            <v>2500</v>
          </cell>
          <cell r="S2424">
            <v>2500</v>
          </cell>
          <cell r="T2424">
            <v>2500</v>
          </cell>
          <cell r="U2424">
            <v>2500</v>
          </cell>
          <cell r="V2424">
            <v>2500</v>
          </cell>
          <cell r="AC2424" t="str">
            <v>Main Replacements</v>
          </cell>
        </row>
        <row r="2425">
          <cell r="J2425">
            <v>2019</v>
          </cell>
          <cell r="K2425">
            <v>6003.73</v>
          </cell>
          <cell r="L2425">
            <v>6003.73</v>
          </cell>
          <cell r="M2425">
            <v>11998.14</v>
          </cell>
          <cell r="N2425">
            <v>11998.14</v>
          </cell>
          <cell r="O2425">
            <v>11998.14</v>
          </cell>
          <cell r="P2425">
            <v>11998.14</v>
          </cell>
          <cell r="Q2425">
            <v>11998.14</v>
          </cell>
          <cell r="R2425">
            <v>11998.14</v>
          </cell>
          <cell r="S2425">
            <v>11998.14</v>
          </cell>
          <cell r="T2425">
            <v>11998.14</v>
          </cell>
          <cell r="U2425">
            <v>6003.73</v>
          </cell>
          <cell r="V2425">
            <v>6003.69</v>
          </cell>
          <cell r="AC2425" t="str">
            <v>Main Replacements</v>
          </cell>
        </row>
        <row r="2426">
          <cell r="J2426">
            <v>2019</v>
          </cell>
          <cell r="K2426">
            <v>21000</v>
          </cell>
          <cell r="L2426">
            <v>21000</v>
          </cell>
          <cell r="M2426">
            <v>21000</v>
          </cell>
          <cell r="N2426">
            <v>21000</v>
          </cell>
          <cell r="O2426">
            <v>21000</v>
          </cell>
          <cell r="P2426">
            <v>21000</v>
          </cell>
          <cell r="Q2426">
            <v>21000</v>
          </cell>
          <cell r="R2426">
            <v>21000</v>
          </cell>
          <cell r="S2426">
            <v>21000</v>
          </cell>
          <cell r="T2426">
            <v>21000</v>
          </cell>
          <cell r="U2426">
            <v>21000</v>
          </cell>
          <cell r="V2426">
            <v>21000</v>
          </cell>
          <cell r="AC2426" t="str">
            <v>Meter/Reg Install - Res</v>
          </cell>
        </row>
        <row r="2427">
          <cell r="J2427">
            <v>2018</v>
          </cell>
          <cell r="K2427">
            <v>4166.63</v>
          </cell>
          <cell r="L2427">
            <v>4166.67</v>
          </cell>
          <cell r="M2427">
            <v>4166.67</v>
          </cell>
          <cell r="N2427">
            <v>4166.67</v>
          </cell>
          <cell r="O2427">
            <v>4166.67</v>
          </cell>
          <cell r="P2427">
            <v>4166.67</v>
          </cell>
          <cell r="Q2427">
            <v>4166.67</v>
          </cell>
          <cell r="R2427">
            <v>4166.67</v>
          </cell>
          <cell r="S2427">
            <v>4166.67</v>
          </cell>
          <cell r="T2427">
            <v>4166.67</v>
          </cell>
          <cell r="U2427">
            <v>4166.67</v>
          </cell>
          <cell r="V2427">
            <v>4166.67</v>
          </cell>
          <cell r="AC2427" t="str">
            <v>Meter/Reg Install - Res</v>
          </cell>
        </row>
        <row r="2428">
          <cell r="J2428">
            <v>2021</v>
          </cell>
          <cell r="K2428">
            <v>1666.63</v>
          </cell>
          <cell r="L2428">
            <v>1666.67</v>
          </cell>
          <cell r="M2428">
            <v>1666.67</v>
          </cell>
          <cell r="N2428">
            <v>1666.67</v>
          </cell>
          <cell r="O2428">
            <v>1666.67</v>
          </cell>
          <cell r="P2428">
            <v>1666.67</v>
          </cell>
          <cell r="Q2428">
            <v>1666.67</v>
          </cell>
          <cell r="R2428">
            <v>1666.67</v>
          </cell>
          <cell r="S2428">
            <v>1666.67</v>
          </cell>
          <cell r="T2428">
            <v>1666.67</v>
          </cell>
          <cell r="U2428">
            <v>1666.67</v>
          </cell>
          <cell r="V2428">
            <v>1666.67</v>
          </cell>
          <cell r="AC2428" t="str">
            <v>Meter/Reg Install - Res</v>
          </cell>
        </row>
        <row r="2429">
          <cell r="J2429">
            <v>2018</v>
          </cell>
          <cell r="K2429">
            <v>3000</v>
          </cell>
          <cell r="L2429">
            <v>3000</v>
          </cell>
          <cell r="M2429">
            <v>3000</v>
          </cell>
          <cell r="N2429">
            <v>3000</v>
          </cell>
          <cell r="O2429">
            <v>3000</v>
          </cell>
          <cell r="P2429">
            <v>3000</v>
          </cell>
          <cell r="Q2429">
            <v>3000</v>
          </cell>
          <cell r="R2429">
            <v>3000</v>
          </cell>
          <cell r="S2429">
            <v>3000</v>
          </cell>
          <cell r="T2429">
            <v>3000</v>
          </cell>
          <cell r="U2429">
            <v>3000</v>
          </cell>
          <cell r="V2429">
            <v>3000</v>
          </cell>
          <cell r="AC2429" t="str">
            <v>Meter/Reg Install - Res</v>
          </cell>
        </row>
        <row r="2430">
          <cell r="J2430">
            <v>2021</v>
          </cell>
          <cell r="K2430">
            <v>1416.63</v>
          </cell>
          <cell r="L2430">
            <v>1416.67</v>
          </cell>
          <cell r="M2430">
            <v>1416.67</v>
          </cell>
          <cell r="N2430">
            <v>1416.67</v>
          </cell>
          <cell r="O2430">
            <v>1416.67</v>
          </cell>
          <cell r="P2430">
            <v>1416.67</v>
          </cell>
          <cell r="Q2430">
            <v>1416.67</v>
          </cell>
          <cell r="R2430">
            <v>1416.67</v>
          </cell>
          <cell r="S2430">
            <v>1416.67</v>
          </cell>
          <cell r="T2430">
            <v>1416.67</v>
          </cell>
          <cell r="U2430">
            <v>1416.67</v>
          </cell>
          <cell r="V2430">
            <v>1416.67</v>
          </cell>
          <cell r="AC2430" t="str">
            <v>Meter/Reg Install - Res</v>
          </cell>
        </row>
        <row r="2431">
          <cell r="J2431">
            <v>2020</v>
          </cell>
          <cell r="K2431">
            <v>1416.63</v>
          </cell>
          <cell r="L2431">
            <v>1416.67</v>
          </cell>
          <cell r="M2431">
            <v>1416.67</v>
          </cell>
          <cell r="N2431">
            <v>1416.67</v>
          </cell>
          <cell r="O2431">
            <v>1416.67</v>
          </cell>
          <cell r="P2431">
            <v>1416.67</v>
          </cell>
          <cell r="Q2431">
            <v>1416.67</v>
          </cell>
          <cell r="R2431">
            <v>1416.67</v>
          </cell>
          <cell r="S2431">
            <v>1416.67</v>
          </cell>
          <cell r="T2431">
            <v>1416.67</v>
          </cell>
          <cell r="U2431">
            <v>1416.67</v>
          </cell>
          <cell r="V2431">
            <v>1416.67</v>
          </cell>
          <cell r="AC2431" t="str">
            <v>Meter/Reg Install - Res</v>
          </cell>
        </row>
        <row r="2432">
          <cell r="J2432">
            <v>2018</v>
          </cell>
          <cell r="K2432">
            <v>12750</v>
          </cell>
          <cell r="L2432">
            <v>12750</v>
          </cell>
          <cell r="M2432">
            <v>12750</v>
          </cell>
          <cell r="N2432">
            <v>12750</v>
          </cell>
          <cell r="O2432">
            <v>12750</v>
          </cell>
          <cell r="P2432">
            <v>12750</v>
          </cell>
          <cell r="Q2432">
            <v>12750</v>
          </cell>
          <cell r="R2432">
            <v>12750</v>
          </cell>
          <cell r="S2432">
            <v>12750</v>
          </cell>
          <cell r="T2432">
            <v>12750</v>
          </cell>
          <cell r="U2432">
            <v>12750</v>
          </cell>
          <cell r="V2432">
            <v>12750</v>
          </cell>
          <cell r="AC2432" t="str">
            <v>Meter/Reg Install - Res</v>
          </cell>
        </row>
        <row r="2433">
          <cell r="J2433">
            <v>2021</v>
          </cell>
          <cell r="K2433">
            <v>24750</v>
          </cell>
          <cell r="L2433">
            <v>24750</v>
          </cell>
          <cell r="M2433">
            <v>24750</v>
          </cell>
          <cell r="N2433">
            <v>24750</v>
          </cell>
          <cell r="O2433">
            <v>24750</v>
          </cell>
          <cell r="P2433">
            <v>24750</v>
          </cell>
          <cell r="Q2433">
            <v>24750</v>
          </cell>
          <cell r="R2433">
            <v>24750</v>
          </cell>
          <cell r="S2433">
            <v>24750</v>
          </cell>
          <cell r="T2433">
            <v>24750</v>
          </cell>
          <cell r="U2433">
            <v>24750</v>
          </cell>
          <cell r="V2433">
            <v>24750</v>
          </cell>
          <cell r="AC2433" t="str">
            <v>Meter/Reg Install - Res</v>
          </cell>
        </row>
        <row r="2434">
          <cell r="J2434">
            <v>2019</v>
          </cell>
          <cell r="K2434">
            <v>24750</v>
          </cell>
          <cell r="L2434">
            <v>24750</v>
          </cell>
          <cell r="M2434">
            <v>24750</v>
          </cell>
          <cell r="N2434">
            <v>24750</v>
          </cell>
          <cell r="O2434">
            <v>24750</v>
          </cell>
          <cell r="P2434">
            <v>24750</v>
          </cell>
          <cell r="Q2434">
            <v>24750</v>
          </cell>
          <cell r="R2434">
            <v>24750</v>
          </cell>
          <cell r="S2434">
            <v>24750</v>
          </cell>
          <cell r="T2434">
            <v>24750</v>
          </cell>
          <cell r="U2434">
            <v>24750</v>
          </cell>
          <cell r="V2434">
            <v>24750</v>
          </cell>
          <cell r="AC2434" t="str">
            <v>Meter/Reg Install - Res</v>
          </cell>
        </row>
        <row r="2435">
          <cell r="J2435">
            <v>2018</v>
          </cell>
          <cell r="K2435">
            <v>24750</v>
          </cell>
          <cell r="L2435">
            <v>24750</v>
          </cell>
          <cell r="M2435">
            <v>24750</v>
          </cell>
          <cell r="N2435">
            <v>24750</v>
          </cell>
          <cell r="O2435">
            <v>24750</v>
          </cell>
          <cell r="P2435">
            <v>24750</v>
          </cell>
          <cell r="Q2435">
            <v>24750</v>
          </cell>
          <cell r="R2435">
            <v>24750</v>
          </cell>
          <cell r="S2435">
            <v>24750</v>
          </cell>
          <cell r="T2435">
            <v>24750</v>
          </cell>
          <cell r="U2435">
            <v>24750</v>
          </cell>
          <cell r="V2435">
            <v>24750</v>
          </cell>
          <cell r="AC2435" t="str">
            <v>Meter/Reg Install - Res</v>
          </cell>
        </row>
        <row r="2436">
          <cell r="J2436">
            <v>2020</v>
          </cell>
          <cell r="K2436">
            <v>583.37</v>
          </cell>
          <cell r="L2436">
            <v>583.33000000000004</v>
          </cell>
          <cell r="M2436">
            <v>583.33000000000004</v>
          </cell>
          <cell r="N2436">
            <v>583.33000000000004</v>
          </cell>
          <cell r="O2436">
            <v>583.33000000000004</v>
          </cell>
          <cell r="P2436">
            <v>583.33000000000004</v>
          </cell>
          <cell r="Q2436">
            <v>583.33000000000004</v>
          </cell>
          <cell r="R2436">
            <v>583.33000000000004</v>
          </cell>
          <cell r="S2436">
            <v>583.33000000000004</v>
          </cell>
          <cell r="T2436">
            <v>583.33000000000004</v>
          </cell>
          <cell r="U2436">
            <v>583.33000000000004</v>
          </cell>
          <cell r="V2436">
            <v>583.33000000000004</v>
          </cell>
          <cell r="AC2436" t="str">
            <v>Meter/Reg Install - Res</v>
          </cell>
        </row>
        <row r="2437">
          <cell r="J2437">
            <v>2018</v>
          </cell>
          <cell r="K2437">
            <v>1875</v>
          </cell>
          <cell r="L2437">
            <v>1875</v>
          </cell>
          <cell r="M2437">
            <v>1875</v>
          </cell>
          <cell r="N2437">
            <v>1875</v>
          </cell>
          <cell r="O2437">
            <v>1875</v>
          </cell>
          <cell r="P2437">
            <v>1875</v>
          </cell>
          <cell r="Q2437">
            <v>1875</v>
          </cell>
          <cell r="R2437">
            <v>1875</v>
          </cell>
          <cell r="S2437">
            <v>1875</v>
          </cell>
          <cell r="T2437">
            <v>1875</v>
          </cell>
          <cell r="U2437">
            <v>1875</v>
          </cell>
          <cell r="V2437">
            <v>1875</v>
          </cell>
          <cell r="AC2437" t="str">
            <v>Meter/Reg Install - Res</v>
          </cell>
        </row>
        <row r="2438">
          <cell r="J2438">
            <v>2017</v>
          </cell>
          <cell r="K2438">
            <v>392.91</v>
          </cell>
          <cell r="L2438">
            <v>152.75</v>
          </cell>
          <cell r="M2438">
            <v>53.31</v>
          </cell>
          <cell r="N2438">
            <v>0</v>
          </cell>
          <cell r="O2438">
            <v>0</v>
          </cell>
          <cell r="P2438">
            <v>200</v>
          </cell>
          <cell r="Q2438">
            <v>200</v>
          </cell>
          <cell r="R2438">
            <v>200</v>
          </cell>
          <cell r="S2438">
            <v>200</v>
          </cell>
          <cell r="T2438">
            <v>200</v>
          </cell>
          <cell r="U2438">
            <v>200</v>
          </cell>
          <cell r="V2438">
            <v>200</v>
          </cell>
          <cell r="AC2438" t="str">
            <v>Meter/Reg Install - Res</v>
          </cell>
        </row>
        <row r="2439">
          <cell r="J2439">
            <v>2021</v>
          </cell>
          <cell r="K2439">
            <v>9000</v>
          </cell>
          <cell r="L2439">
            <v>9000</v>
          </cell>
          <cell r="M2439">
            <v>9000</v>
          </cell>
          <cell r="N2439">
            <v>9000</v>
          </cell>
          <cell r="O2439">
            <v>9000</v>
          </cell>
          <cell r="P2439">
            <v>9000</v>
          </cell>
          <cell r="Q2439">
            <v>9000</v>
          </cell>
          <cell r="R2439">
            <v>9000</v>
          </cell>
          <cell r="S2439">
            <v>9000</v>
          </cell>
          <cell r="T2439">
            <v>9000</v>
          </cell>
          <cell r="U2439">
            <v>9000</v>
          </cell>
          <cell r="V2439">
            <v>9000</v>
          </cell>
          <cell r="AC2439" t="str">
            <v>Meter/Reg Install - Res</v>
          </cell>
        </row>
        <row r="2440">
          <cell r="J2440">
            <v>2018</v>
          </cell>
          <cell r="K2440">
            <v>18750</v>
          </cell>
          <cell r="L2440">
            <v>18750</v>
          </cell>
          <cell r="M2440">
            <v>18750</v>
          </cell>
          <cell r="N2440">
            <v>18750</v>
          </cell>
          <cell r="O2440">
            <v>18750</v>
          </cell>
          <cell r="P2440">
            <v>18750</v>
          </cell>
          <cell r="Q2440">
            <v>18750</v>
          </cell>
          <cell r="R2440">
            <v>18750</v>
          </cell>
          <cell r="S2440">
            <v>18750</v>
          </cell>
          <cell r="T2440">
            <v>18750</v>
          </cell>
          <cell r="U2440">
            <v>18750</v>
          </cell>
          <cell r="V2440">
            <v>18750</v>
          </cell>
          <cell r="AC2440" t="str">
            <v>Meter/Reg Install - Res</v>
          </cell>
        </row>
        <row r="2441">
          <cell r="J2441">
            <v>2020</v>
          </cell>
          <cell r="K2441">
            <v>1725</v>
          </cell>
          <cell r="L2441">
            <v>1725</v>
          </cell>
          <cell r="M2441">
            <v>1725</v>
          </cell>
          <cell r="N2441">
            <v>1725</v>
          </cell>
          <cell r="O2441">
            <v>1725</v>
          </cell>
          <cell r="P2441">
            <v>1725</v>
          </cell>
          <cell r="Q2441">
            <v>1725</v>
          </cell>
          <cell r="R2441">
            <v>1725</v>
          </cell>
          <cell r="S2441">
            <v>1725</v>
          </cell>
          <cell r="T2441">
            <v>1725</v>
          </cell>
          <cell r="U2441">
            <v>1725</v>
          </cell>
          <cell r="V2441">
            <v>1725</v>
          </cell>
          <cell r="AC2441" t="str">
            <v>Meter/Reg Install - Res</v>
          </cell>
        </row>
        <row r="2442">
          <cell r="J2442">
            <v>2018</v>
          </cell>
          <cell r="K2442">
            <v>191.63</v>
          </cell>
          <cell r="L2442">
            <v>191.67</v>
          </cell>
          <cell r="M2442">
            <v>191.67</v>
          </cell>
          <cell r="N2442">
            <v>191.67</v>
          </cell>
          <cell r="O2442">
            <v>191.67</v>
          </cell>
          <cell r="P2442">
            <v>191.67</v>
          </cell>
          <cell r="Q2442">
            <v>191.67</v>
          </cell>
          <cell r="R2442">
            <v>191.67</v>
          </cell>
          <cell r="S2442">
            <v>191.67</v>
          </cell>
          <cell r="T2442">
            <v>191.67</v>
          </cell>
          <cell r="U2442">
            <v>191.67</v>
          </cell>
          <cell r="V2442">
            <v>191.67</v>
          </cell>
          <cell r="AC2442" t="str">
            <v>Meter/Reg Install - Res</v>
          </cell>
        </row>
        <row r="2443">
          <cell r="J2443">
            <v>2018</v>
          </cell>
          <cell r="K2443">
            <v>1725</v>
          </cell>
          <cell r="L2443">
            <v>1725</v>
          </cell>
          <cell r="M2443">
            <v>1725</v>
          </cell>
          <cell r="N2443">
            <v>1725</v>
          </cell>
          <cell r="O2443">
            <v>1725</v>
          </cell>
          <cell r="P2443">
            <v>1725</v>
          </cell>
          <cell r="Q2443">
            <v>1725</v>
          </cell>
          <cell r="R2443">
            <v>1725</v>
          </cell>
          <cell r="S2443">
            <v>1725</v>
          </cell>
          <cell r="T2443">
            <v>1725</v>
          </cell>
          <cell r="U2443">
            <v>1725</v>
          </cell>
          <cell r="V2443">
            <v>1725</v>
          </cell>
          <cell r="AC2443" t="str">
            <v>Meter/Reg Install - Res</v>
          </cell>
        </row>
        <row r="2444">
          <cell r="J2444">
            <v>2018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AC2444" t="str">
            <v>NoPetro CNG Refuse 6th Ave N</v>
          </cell>
        </row>
        <row r="2445">
          <cell r="J2445">
            <v>2020</v>
          </cell>
          <cell r="K2445">
            <v>100000.52</v>
          </cell>
          <cell r="L2445">
            <v>100000.52</v>
          </cell>
          <cell r="M2445">
            <v>199999.74</v>
          </cell>
          <cell r="N2445">
            <v>199999.74</v>
          </cell>
          <cell r="O2445">
            <v>199999.74</v>
          </cell>
          <cell r="P2445">
            <v>199999.74</v>
          </cell>
          <cell r="Q2445">
            <v>199999.74</v>
          </cell>
          <cell r="R2445">
            <v>199999.74</v>
          </cell>
          <cell r="S2445">
            <v>199999.74</v>
          </cell>
          <cell r="T2445">
            <v>199999.74</v>
          </cell>
          <cell r="U2445">
            <v>100000.52</v>
          </cell>
          <cell r="V2445">
            <v>100000.52</v>
          </cell>
          <cell r="AC2445" t="str">
            <v>Alternative Fueling Stations</v>
          </cell>
        </row>
        <row r="2446">
          <cell r="J2446">
            <v>2019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AC2446" t="str">
            <v>Alternative Fueling Stations</v>
          </cell>
        </row>
        <row r="2447">
          <cell r="J2447">
            <v>2019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AC2447" t="str">
            <v>Alternative Fueling Stations</v>
          </cell>
        </row>
        <row r="2448">
          <cell r="J2448">
            <v>2020</v>
          </cell>
          <cell r="K2448">
            <v>100000</v>
          </cell>
          <cell r="L2448">
            <v>100000</v>
          </cell>
          <cell r="M2448">
            <v>200000</v>
          </cell>
          <cell r="N2448">
            <v>200000</v>
          </cell>
          <cell r="O2448">
            <v>200000</v>
          </cell>
          <cell r="P2448">
            <v>200000</v>
          </cell>
          <cell r="Q2448">
            <v>200000</v>
          </cell>
          <cell r="R2448">
            <v>200000</v>
          </cell>
          <cell r="S2448">
            <v>200000</v>
          </cell>
          <cell r="T2448">
            <v>200000</v>
          </cell>
          <cell r="U2448">
            <v>100000</v>
          </cell>
          <cell r="V2448">
            <v>100000</v>
          </cell>
          <cell r="AC2448" t="str">
            <v>Alternative Fueling Stations</v>
          </cell>
        </row>
        <row r="2449">
          <cell r="J2449">
            <v>2017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AC2449" t="str">
            <v>Alternative Fueling Stations</v>
          </cell>
        </row>
        <row r="2450">
          <cell r="J2450">
            <v>2021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AC2450" t="str">
            <v>Alternative Fueling Stations</v>
          </cell>
        </row>
        <row r="2451">
          <cell r="J2451">
            <v>2018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AC2451" t="str">
            <v>Alternative Fueling Stations</v>
          </cell>
        </row>
        <row r="2452">
          <cell r="J2452">
            <v>2021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AC2452" t="str">
            <v>Alternative Fueling Stations</v>
          </cell>
        </row>
        <row r="2453">
          <cell r="J2453">
            <v>2019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AC2453" t="str">
            <v>Alternative Fueling Stations</v>
          </cell>
        </row>
        <row r="2454">
          <cell r="J2454">
            <v>2018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AC2454" t="str">
            <v>New Smyrna Beach FPU Interconnect</v>
          </cell>
        </row>
        <row r="2455">
          <cell r="J2455">
            <v>2021</v>
          </cell>
          <cell r="K2455">
            <v>6250</v>
          </cell>
          <cell r="L2455">
            <v>6250</v>
          </cell>
          <cell r="M2455">
            <v>6250</v>
          </cell>
          <cell r="N2455">
            <v>6250</v>
          </cell>
          <cell r="O2455">
            <v>6250</v>
          </cell>
          <cell r="P2455">
            <v>6250</v>
          </cell>
          <cell r="Q2455">
            <v>6250</v>
          </cell>
          <cell r="R2455">
            <v>6250</v>
          </cell>
          <cell r="S2455">
            <v>6250</v>
          </cell>
          <cell r="T2455">
            <v>6250</v>
          </cell>
          <cell r="U2455">
            <v>6250</v>
          </cell>
          <cell r="V2455">
            <v>6250</v>
          </cell>
          <cell r="AC2455" t="str">
            <v>Cathodic Protection</v>
          </cell>
        </row>
        <row r="2456">
          <cell r="J2456">
            <v>202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AC2456" t="str">
            <v>Cathodic Protection</v>
          </cell>
        </row>
        <row r="2457">
          <cell r="J2457">
            <v>2019</v>
          </cell>
          <cell r="K2457">
            <v>3749.94</v>
          </cell>
          <cell r="L2457">
            <v>3749.94</v>
          </cell>
          <cell r="M2457">
            <v>7500.03</v>
          </cell>
          <cell r="N2457">
            <v>7500.03</v>
          </cell>
          <cell r="O2457">
            <v>7500.03</v>
          </cell>
          <cell r="P2457">
            <v>7500.03</v>
          </cell>
          <cell r="Q2457">
            <v>7500.03</v>
          </cell>
          <cell r="R2457">
            <v>7500.03</v>
          </cell>
          <cell r="S2457">
            <v>7500.03</v>
          </cell>
          <cell r="T2457">
            <v>7500.03</v>
          </cell>
          <cell r="U2457">
            <v>3749.94</v>
          </cell>
          <cell r="V2457">
            <v>3749.94</v>
          </cell>
          <cell r="AC2457" t="str">
            <v>Cathodic Protection</v>
          </cell>
        </row>
        <row r="2458">
          <cell r="J2458">
            <v>2018</v>
          </cell>
          <cell r="K2458">
            <v>3333.37</v>
          </cell>
          <cell r="L2458">
            <v>3333.33</v>
          </cell>
          <cell r="M2458">
            <v>3333.33</v>
          </cell>
          <cell r="N2458">
            <v>3333.33</v>
          </cell>
          <cell r="O2458">
            <v>3333.33</v>
          </cell>
          <cell r="P2458">
            <v>3333.33</v>
          </cell>
          <cell r="Q2458">
            <v>3333.33</v>
          </cell>
          <cell r="R2458">
            <v>3333.33</v>
          </cell>
          <cell r="S2458">
            <v>3333.33</v>
          </cell>
          <cell r="T2458">
            <v>3333.33</v>
          </cell>
          <cell r="U2458">
            <v>3333.33</v>
          </cell>
          <cell r="V2458">
            <v>3333.33</v>
          </cell>
          <cell r="AC2458" t="str">
            <v>Cathodic Protection</v>
          </cell>
        </row>
        <row r="2459">
          <cell r="J2459">
            <v>2019</v>
          </cell>
          <cell r="K2459">
            <v>416.63</v>
          </cell>
          <cell r="L2459">
            <v>416.67</v>
          </cell>
          <cell r="M2459">
            <v>416.67</v>
          </cell>
          <cell r="N2459">
            <v>416.67</v>
          </cell>
          <cell r="O2459">
            <v>416.67</v>
          </cell>
          <cell r="P2459">
            <v>416.67</v>
          </cell>
          <cell r="Q2459">
            <v>416.67</v>
          </cell>
          <cell r="R2459">
            <v>416.67</v>
          </cell>
          <cell r="S2459">
            <v>416.67</v>
          </cell>
          <cell r="T2459">
            <v>416.67</v>
          </cell>
          <cell r="U2459">
            <v>416.67</v>
          </cell>
          <cell r="V2459">
            <v>416.67</v>
          </cell>
          <cell r="AC2459" t="str">
            <v>Cathodic Protection</v>
          </cell>
        </row>
        <row r="2460">
          <cell r="J2460">
            <v>2017</v>
          </cell>
          <cell r="K2460">
            <v>950.34</v>
          </cell>
          <cell r="L2460">
            <v>1712.79</v>
          </cell>
          <cell r="M2460">
            <v>15182.98</v>
          </cell>
          <cell r="N2460">
            <v>1356.04</v>
          </cell>
          <cell r="O2460">
            <v>0</v>
          </cell>
          <cell r="P2460">
            <v>600</v>
          </cell>
          <cell r="Q2460">
            <v>600</v>
          </cell>
          <cell r="R2460">
            <v>600</v>
          </cell>
          <cell r="S2460">
            <v>600</v>
          </cell>
          <cell r="T2460">
            <v>600</v>
          </cell>
          <cell r="U2460">
            <v>300</v>
          </cell>
          <cell r="V2460">
            <v>300</v>
          </cell>
          <cell r="AC2460" t="str">
            <v>Cathodic Protection</v>
          </cell>
        </row>
        <row r="2461">
          <cell r="J2461">
            <v>2019</v>
          </cell>
          <cell r="K2461">
            <v>1250</v>
          </cell>
          <cell r="L2461">
            <v>1250</v>
          </cell>
          <cell r="M2461">
            <v>1250</v>
          </cell>
          <cell r="N2461">
            <v>1250</v>
          </cell>
          <cell r="O2461">
            <v>1250</v>
          </cell>
          <cell r="P2461">
            <v>1250</v>
          </cell>
          <cell r="Q2461">
            <v>1250</v>
          </cell>
          <cell r="R2461">
            <v>1250</v>
          </cell>
          <cell r="S2461">
            <v>1250</v>
          </cell>
          <cell r="T2461">
            <v>1250</v>
          </cell>
          <cell r="U2461">
            <v>1250</v>
          </cell>
          <cell r="V2461">
            <v>1250</v>
          </cell>
          <cell r="AC2461" t="str">
            <v>Cathodic Protection</v>
          </cell>
        </row>
        <row r="2462">
          <cell r="J2462">
            <v>2018</v>
          </cell>
          <cell r="K2462">
            <v>1250</v>
          </cell>
          <cell r="L2462">
            <v>1250</v>
          </cell>
          <cell r="M2462">
            <v>1250</v>
          </cell>
          <cell r="N2462">
            <v>1250</v>
          </cell>
          <cell r="O2462">
            <v>1250</v>
          </cell>
          <cell r="P2462">
            <v>1250</v>
          </cell>
          <cell r="Q2462">
            <v>1250</v>
          </cell>
          <cell r="R2462">
            <v>1250</v>
          </cell>
          <cell r="S2462">
            <v>1250</v>
          </cell>
          <cell r="T2462">
            <v>1250</v>
          </cell>
          <cell r="U2462">
            <v>1250</v>
          </cell>
          <cell r="V2462">
            <v>1250</v>
          </cell>
          <cell r="AC2462" t="str">
            <v>Cathodic Protection</v>
          </cell>
        </row>
        <row r="2463">
          <cell r="J2463">
            <v>2018</v>
          </cell>
          <cell r="K2463">
            <v>15833.37</v>
          </cell>
          <cell r="L2463">
            <v>15833.33</v>
          </cell>
          <cell r="M2463">
            <v>15833.33</v>
          </cell>
          <cell r="N2463">
            <v>15833.33</v>
          </cell>
          <cell r="O2463">
            <v>15833.33</v>
          </cell>
          <cell r="P2463">
            <v>15833.33</v>
          </cell>
          <cell r="Q2463">
            <v>15833.33</v>
          </cell>
          <cell r="R2463">
            <v>15833.33</v>
          </cell>
          <cell r="S2463">
            <v>15833.33</v>
          </cell>
          <cell r="T2463">
            <v>15833.33</v>
          </cell>
          <cell r="U2463">
            <v>15833.33</v>
          </cell>
          <cell r="V2463">
            <v>15833.33</v>
          </cell>
          <cell r="AC2463" t="str">
            <v>Cathodic Protection</v>
          </cell>
        </row>
        <row r="2464">
          <cell r="J2464">
            <v>2021</v>
          </cell>
          <cell r="K2464">
            <v>24166.63</v>
          </cell>
          <cell r="L2464">
            <v>24166.67</v>
          </cell>
          <cell r="M2464">
            <v>24166.67</v>
          </cell>
          <cell r="N2464">
            <v>24166.67</v>
          </cell>
          <cell r="O2464">
            <v>24166.67</v>
          </cell>
          <cell r="P2464">
            <v>24166.67</v>
          </cell>
          <cell r="Q2464">
            <v>24166.67</v>
          </cell>
          <cell r="R2464">
            <v>24166.67</v>
          </cell>
          <cell r="S2464">
            <v>24166.67</v>
          </cell>
          <cell r="T2464">
            <v>24166.67</v>
          </cell>
          <cell r="U2464">
            <v>24166.67</v>
          </cell>
          <cell r="V2464">
            <v>24166.67</v>
          </cell>
          <cell r="AC2464" t="str">
            <v>Cathodic Protection</v>
          </cell>
        </row>
        <row r="2465">
          <cell r="J2465">
            <v>2018</v>
          </cell>
          <cell r="K2465">
            <v>24166.63</v>
          </cell>
          <cell r="L2465">
            <v>24166.67</v>
          </cell>
          <cell r="M2465">
            <v>24166.67</v>
          </cell>
          <cell r="N2465">
            <v>24166.67</v>
          </cell>
          <cell r="O2465">
            <v>24166.67</v>
          </cell>
          <cell r="P2465">
            <v>24166.67</v>
          </cell>
          <cell r="Q2465">
            <v>24166.67</v>
          </cell>
          <cell r="R2465">
            <v>24166.67</v>
          </cell>
          <cell r="S2465">
            <v>24166.67</v>
          </cell>
          <cell r="T2465">
            <v>24166.67</v>
          </cell>
          <cell r="U2465">
            <v>24166.67</v>
          </cell>
          <cell r="V2465">
            <v>24166.67</v>
          </cell>
          <cell r="AC2465" t="str">
            <v>Cathodic Protection</v>
          </cell>
        </row>
        <row r="2466">
          <cell r="J2466">
            <v>2017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AC2466" t="str">
            <v>Cathodic Protection</v>
          </cell>
        </row>
        <row r="2467">
          <cell r="J2467">
            <v>2018</v>
          </cell>
          <cell r="K2467">
            <v>833.37</v>
          </cell>
          <cell r="L2467">
            <v>833.33</v>
          </cell>
          <cell r="M2467">
            <v>833.33</v>
          </cell>
          <cell r="N2467">
            <v>833.33</v>
          </cell>
          <cell r="O2467">
            <v>833.33</v>
          </cell>
          <cell r="P2467">
            <v>833.33</v>
          </cell>
          <cell r="Q2467">
            <v>833.33</v>
          </cell>
          <cell r="R2467">
            <v>833.33</v>
          </cell>
          <cell r="S2467">
            <v>833.33</v>
          </cell>
          <cell r="T2467">
            <v>833.33</v>
          </cell>
          <cell r="U2467">
            <v>833.33</v>
          </cell>
          <cell r="V2467">
            <v>833.33</v>
          </cell>
          <cell r="AC2467" t="str">
            <v>Cathodic Protection</v>
          </cell>
        </row>
        <row r="2468">
          <cell r="J2468">
            <v>2017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AC2468" t="str">
            <v>Tools and Shop Equipment</v>
          </cell>
        </row>
        <row r="2469">
          <cell r="J2469">
            <v>2019</v>
          </cell>
          <cell r="K2469">
            <v>3247</v>
          </cell>
          <cell r="L2469">
            <v>3247</v>
          </cell>
          <cell r="M2469">
            <v>6495</v>
          </cell>
          <cell r="N2469">
            <v>6495</v>
          </cell>
          <cell r="O2469">
            <v>6495</v>
          </cell>
          <cell r="P2469">
            <v>6495</v>
          </cell>
          <cell r="Q2469">
            <v>6495</v>
          </cell>
          <cell r="R2469">
            <v>6495</v>
          </cell>
          <cell r="S2469">
            <v>6495</v>
          </cell>
          <cell r="T2469">
            <v>6495</v>
          </cell>
          <cell r="U2469">
            <v>3247</v>
          </cell>
          <cell r="V2469">
            <v>3247</v>
          </cell>
          <cell r="AC2469" t="str">
            <v>Tools and Shop Equipment</v>
          </cell>
        </row>
        <row r="2470">
          <cell r="J2470">
            <v>2017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AC2470" t="str">
            <v>Tools and Shop Equipment</v>
          </cell>
        </row>
        <row r="2471">
          <cell r="J2471">
            <v>202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AC2471" t="str">
            <v>Tools and Shop Equipment</v>
          </cell>
        </row>
        <row r="2472">
          <cell r="J2472">
            <v>2021</v>
          </cell>
          <cell r="K2472">
            <v>1450</v>
          </cell>
          <cell r="L2472">
            <v>1450</v>
          </cell>
          <cell r="M2472">
            <v>1450</v>
          </cell>
          <cell r="N2472">
            <v>1450</v>
          </cell>
          <cell r="O2472">
            <v>1450</v>
          </cell>
          <cell r="P2472">
            <v>1450</v>
          </cell>
          <cell r="Q2472">
            <v>1450</v>
          </cell>
          <cell r="R2472">
            <v>1450</v>
          </cell>
          <cell r="S2472">
            <v>1450</v>
          </cell>
          <cell r="T2472">
            <v>1450</v>
          </cell>
          <cell r="U2472">
            <v>1450</v>
          </cell>
          <cell r="V2472">
            <v>1450</v>
          </cell>
          <cell r="AC2472" t="str">
            <v>Tools and Shop Equipment</v>
          </cell>
        </row>
        <row r="2473">
          <cell r="J2473">
            <v>2017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10000</v>
          </cell>
          <cell r="Q2473">
            <v>10000</v>
          </cell>
          <cell r="R2473">
            <v>10000</v>
          </cell>
          <cell r="S2473">
            <v>10000</v>
          </cell>
          <cell r="T2473">
            <v>10000</v>
          </cell>
          <cell r="U2473">
            <v>10000</v>
          </cell>
          <cell r="V2473">
            <v>10000</v>
          </cell>
          <cell r="AC2473" t="str">
            <v>Tools and Shop Equipment</v>
          </cell>
        </row>
        <row r="2474">
          <cell r="J2474">
            <v>2018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AC2474" t="str">
            <v>Tools and Shop Equipment</v>
          </cell>
        </row>
        <row r="2475">
          <cell r="J2475">
            <v>2019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AC2475" t="str">
            <v>Tools and Shop Equipment</v>
          </cell>
        </row>
        <row r="2476">
          <cell r="J2476">
            <v>2018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AC2476" t="str">
            <v>Tools and Shop Equipment</v>
          </cell>
        </row>
        <row r="2477">
          <cell r="J2477">
            <v>202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AC2477" t="str">
            <v>Tools and Shop Equipment</v>
          </cell>
        </row>
        <row r="2478">
          <cell r="J2478">
            <v>2019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AC2478" t="str">
            <v>Tools and Shop Equipment</v>
          </cell>
        </row>
        <row r="2479">
          <cell r="J2479">
            <v>2018</v>
          </cell>
          <cell r="K2479">
            <v>261</v>
          </cell>
          <cell r="L2479">
            <v>261</v>
          </cell>
          <cell r="M2479">
            <v>523</v>
          </cell>
          <cell r="N2479">
            <v>523</v>
          </cell>
          <cell r="O2479">
            <v>523</v>
          </cell>
          <cell r="P2479">
            <v>523</v>
          </cell>
          <cell r="Q2479">
            <v>523</v>
          </cell>
          <cell r="R2479">
            <v>523</v>
          </cell>
          <cell r="S2479">
            <v>523</v>
          </cell>
          <cell r="T2479">
            <v>523</v>
          </cell>
          <cell r="U2479">
            <v>261</v>
          </cell>
          <cell r="V2479">
            <v>261</v>
          </cell>
          <cell r="AC2479" t="str">
            <v>Tools and Shop Equipment</v>
          </cell>
        </row>
        <row r="2480">
          <cell r="J2480">
            <v>202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AC2480" t="str">
            <v>Tools and Shop Equipment</v>
          </cell>
        </row>
        <row r="2481">
          <cell r="J2481">
            <v>2017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8000</v>
          </cell>
          <cell r="Q2481">
            <v>8000</v>
          </cell>
          <cell r="R2481">
            <v>8000</v>
          </cell>
          <cell r="S2481">
            <v>8000</v>
          </cell>
          <cell r="T2481">
            <v>8000</v>
          </cell>
          <cell r="U2481">
            <v>8000</v>
          </cell>
          <cell r="V2481">
            <v>8000</v>
          </cell>
          <cell r="AC2481" t="str">
            <v>Tools and Shop Equipment</v>
          </cell>
        </row>
        <row r="2482">
          <cell r="J2482">
            <v>2019</v>
          </cell>
          <cell r="K2482">
            <v>55</v>
          </cell>
          <cell r="L2482">
            <v>55</v>
          </cell>
          <cell r="M2482">
            <v>108</v>
          </cell>
          <cell r="N2482">
            <v>108</v>
          </cell>
          <cell r="O2482">
            <v>108</v>
          </cell>
          <cell r="P2482">
            <v>108</v>
          </cell>
          <cell r="Q2482">
            <v>108</v>
          </cell>
          <cell r="R2482">
            <v>108</v>
          </cell>
          <cell r="S2482">
            <v>108</v>
          </cell>
          <cell r="T2482">
            <v>108</v>
          </cell>
          <cell r="U2482">
            <v>55</v>
          </cell>
          <cell r="V2482">
            <v>55</v>
          </cell>
          <cell r="AC2482" t="str">
            <v>Tools and Shop Equipment</v>
          </cell>
        </row>
        <row r="2483">
          <cell r="J2483">
            <v>2019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AC2483" t="str">
            <v>Tools and Shop Equipment</v>
          </cell>
        </row>
        <row r="2484">
          <cell r="J2484">
            <v>2019</v>
          </cell>
          <cell r="K2484">
            <v>3193</v>
          </cell>
          <cell r="L2484">
            <v>3193</v>
          </cell>
          <cell r="M2484">
            <v>6387</v>
          </cell>
          <cell r="N2484">
            <v>6387</v>
          </cell>
          <cell r="O2484">
            <v>6387</v>
          </cell>
          <cell r="P2484">
            <v>6387</v>
          </cell>
          <cell r="Q2484">
            <v>6387</v>
          </cell>
          <cell r="R2484">
            <v>6387</v>
          </cell>
          <cell r="S2484">
            <v>6387</v>
          </cell>
          <cell r="T2484">
            <v>6387</v>
          </cell>
          <cell r="U2484">
            <v>3193</v>
          </cell>
          <cell r="V2484">
            <v>3193</v>
          </cell>
          <cell r="AC2484" t="str">
            <v>Tools and Shop Equipment</v>
          </cell>
        </row>
        <row r="2485">
          <cell r="J2485">
            <v>2019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AC2485" t="str">
            <v>Transportation Vehicles</v>
          </cell>
        </row>
        <row r="2486">
          <cell r="J2486">
            <v>2017</v>
          </cell>
          <cell r="K2486">
            <v>39593.800000000003</v>
          </cell>
          <cell r="L2486">
            <v>32892.800000000003</v>
          </cell>
          <cell r="M2486">
            <v>802.45</v>
          </cell>
          <cell r="N2486">
            <v>41286.92</v>
          </cell>
          <cell r="O2486">
            <v>4254.2700000000004</v>
          </cell>
          <cell r="P2486">
            <v>10000</v>
          </cell>
          <cell r="Q2486">
            <v>40000</v>
          </cell>
          <cell r="R2486">
            <v>20000</v>
          </cell>
          <cell r="S2486">
            <v>20000</v>
          </cell>
          <cell r="T2486">
            <v>0</v>
          </cell>
          <cell r="U2486">
            <v>20000</v>
          </cell>
          <cell r="V2486">
            <v>40000</v>
          </cell>
          <cell r="AC2486" t="str">
            <v>Transportation Vehicles</v>
          </cell>
        </row>
        <row r="2487">
          <cell r="J2487">
            <v>2017</v>
          </cell>
          <cell r="K2487">
            <v>548.38</v>
          </cell>
          <cell r="L2487">
            <v>442.31</v>
          </cell>
          <cell r="M2487">
            <v>27459.919999999998</v>
          </cell>
          <cell r="N2487">
            <v>579.52</v>
          </cell>
          <cell r="O2487">
            <v>28838.95</v>
          </cell>
          <cell r="P2487">
            <v>45000</v>
          </cell>
          <cell r="Q2487">
            <v>45000</v>
          </cell>
          <cell r="R2487">
            <v>45000</v>
          </cell>
          <cell r="S2487">
            <v>45000</v>
          </cell>
          <cell r="T2487">
            <v>45000</v>
          </cell>
          <cell r="U2487">
            <v>90000</v>
          </cell>
          <cell r="V2487">
            <v>90000</v>
          </cell>
          <cell r="AC2487" t="str">
            <v>Transportation Vehicles</v>
          </cell>
        </row>
        <row r="2488">
          <cell r="J2488">
            <v>2021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AC2488" t="str">
            <v>Transportation Vehicles</v>
          </cell>
        </row>
        <row r="2489">
          <cell r="J2489">
            <v>2021</v>
          </cell>
          <cell r="K2489">
            <v>2318</v>
          </cell>
          <cell r="L2489">
            <v>2318</v>
          </cell>
          <cell r="M2489">
            <v>2318</v>
          </cell>
          <cell r="N2489">
            <v>2318</v>
          </cell>
          <cell r="O2489">
            <v>2318</v>
          </cell>
          <cell r="P2489">
            <v>2318</v>
          </cell>
          <cell r="Q2489">
            <v>2318</v>
          </cell>
          <cell r="R2489">
            <v>2318</v>
          </cell>
          <cell r="S2489">
            <v>2318</v>
          </cell>
          <cell r="T2489">
            <v>2318</v>
          </cell>
          <cell r="U2489">
            <v>4967</v>
          </cell>
          <cell r="V2489">
            <v>4967</v>
          </cell>
          <cell r="AC2489" t="str">
            <v>Transportation Vehicles</v>
          </cell>
        </row>
        <row r="2490">
          <cell r="J2490">
            <v>2018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AC2490" t="str">
            <v>Transportation Vehicles</v>
          </cell>
        </row>
        <row r="2491">
          <cell r="J2491">
            <v>2019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AC2491" t="str">
            <v>Transportation Vehicles</v>
          </cell>
        </row>
        <row r="2492">
          <cell r="J2492">
            <v>2018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AC2492" t="str">
            <v>Transportation Vehicles</v>
          </cell>
        </row>
        <row r="2493">
          <cell r="J2493">
            <v>2017</v>
          </cell>
          <cell r="K2493">
            <v>-529.88</v>
          </cell>
          <cell r="L2493">
            <v>0</v>
          </cell>
          <cell r="M2493">
            <v>0</v>
          </cell>
          <cell r="N2493">
            <v>0</v>
          </cell>
          <cell r="O2493">
            <v>24150.55</v>
          </cell>
          <cell r="P2493">
            <v>0</v>
          </cell>
          <cell r="Q2493">
            <v>0</v>
          </cell>
          <cell r="R2493">
            <v>0</v>
          </cell>
          <cell r="S2493">
            <v>70000</v>
          </cell>
          <cell r="T2493">
            <v>70000</v>
          </cell>
          <cell r="U2493">
            <v>0</v>
          </cell>
          <cell r="V2493">
            <v>0</v>
          </cell>
          <cell r="AC2493" t="str">
            <v>Transportation Vehicles</v>
          </cell>
        </row>
        <row r="2494">
          <cell r="J2494">
            <v>2019</v>
          </cell>
          <cell r="K2494">
            <v>5778</v>
          </cell>
          <cell r="L2494">
            <v>5778</v>
          </cell>
          <cell r="M2494">
            <v>5778</v>
          </cell>
          <cell r="N2494">
            <v>5778</v>
          </cell>
          <cell r="O2494">
            <v>5778</v>
          </cell>
          <cell r="P2494">
            <v>5778</v>
          </cell>
          <cell r="Q2494">
            <v>5778</v>
          </cell>
          <cell r="R2494">
            <v>5778</v>
          </cell>
          <cell r="S2494">
            <v>5778</v>
          </cell>
          <cell r="T2494">
            <v>5778</v>
          </cell>
          <cell r="U2494">
            <v>7880</v>
          </cell>
          <cell r="V2494">
            <v>7880</v>
          </cell>
          <cell r="AC2494" t="str">
            <v>Transportation Vehicles</v>
          </cell>
        </row>
        <row r="2495">
          <cell r="J2495">
            <v>2017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3500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AC2495" t="str">
            <v>Transportation Vehicles</v>
          </cell>
        </row>
        <row r="2496">
          <cell r="J2496">
            <v>2020</v>
          </cell>
          <cell r="K2496">
            <v>2261</v>
          </cell>
          <cell r="L2496">
            <v>2261</v>
          </cell>
          <cell r="M2496">
            <v>2261</v>
          </cell>
          <cell r="N2496">
            <v>2261</v>
          </cell>
          <cell r="O2496">
            <v>2261</v>
          </cell>
          <cell r="P2496">
            <v>2261</v>
          </cell>
          <cell r="Q2496">
            <v>2261</v>
          </cell>
          <cell r="R2496">
            <v>2261</v>
          </cell>
          <cell r="S2496">
            <v>2261</v>
          </cell>
          <cell r="T2496">
            <v>2261</v>
          </cell>
          <cell r="U2496">
            <v>4846</v>
          </cell>
          <cell r="V2496">
            <v>4846</v>
          </cell>
          <cell r="AC2496" t="str">
            <v>Transportation Vehicles</v>
          </cell>
        </row>
        <row r="2497">
          <cell r="J2497">
            <v>2018</v>
          </cell>
          <cell r="K2497">
            <v>2153</v>
          </cell>
          <cell r="L2497">
            <v>2153</v>
          </cell>
          <cell r="M2497">
            <v>2153</v>
          </cell>
          <cell r="N2497">
            <v>2153</v>
          </cell>
          <cell r="O2497">
            <v>2153</v>
          </cell>
          <cell r="P2497">
            <v>2153</v>
          </cell>
          <cell r="Q2497">
            <v>2153</v>
          </cell>
          <cell r="R2497">
            <v>2153</v>
          </cell>
          <cell r="S2497">
            <v>2153</v>
          </cell>
          <cell r="T2497">
            <v>4613</v>
          </cell>
          <cell r="U2497">
            <v>4613</v>
          </cell>
          <cell r="V2497">
            <v>2153</v>
          </cell>
          <cell r="AC2497" t="str">
            <v>Transportation Vehicles</v>
          </cell>
        </row>
        <row r="2498">
          <cell r="J2498">
            <v>2017</v>
          </cell>
          <cell r="K2498">
            <v>0</v>
          </cell>
          <cell r="L2498">
            <v>-26362</v>
          </cell>
          <cell r="M2498">
            <v>0</v>
          </cell>
          <cell r="N2498">
            <v>-5060</v>
          </cell>
          <cell r="O2498">
            <v>-2875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AC2498" t="str">
            <v>Transportation Vehicles</v>
          </cell>
        </row>
        <row r="2499">
          <cell r="J2499">
            <v>2019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AC2499" t="str">
            <v>Transportation Vehicles</v>
          </cell>
        </row>
        <row r="2500">
          <cell r="J2500">
            <v>2018</v>
          </cell>
          <cell r="K2500">
            <v>6663</v>
          </cell>
          <cell r="L2500">
            <v>6663</v>
          </cell>
          <cell r="M2500">
            <v>6663</v>
          </cell>
          <cell r="N2500">
            <v>6663</v>
          </cell>
          <cell r="O2500">
            <v>6663</v>
          </cell>
          <cell r="P2500">
            <v>6663</v>
          </cell>
          <cell r="Q2500">
            <v>6663</v>
          </cell>
          <cell r="R2500">
            <v>6663</v>
          </cell>
          <cell r="S2500">
            <v>6663</v>
          </cell>
          <cell r="T2500">
            <v>6663</v>
          </cell>
          <cell r="U2500">
            <v>7688</v>
          </cell>
          <cell r="V2500">
            <v>7688</v>
          </cell>
          <cell r="AC2500" t="str">
            <v>Transportation Vehicles</v>
          </cell>
        </row>
        <row r="2501">
          <cell r="J2501">
            <v>202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AC2501" t="str">
            <v>Transportation Vehicles</v>
          </cell>
        </row>
        <row r="2502">
          <cell r="J2502">
            <v>2019</v>
          </cell>
          <cell r="K2502">
            <v>5778</v>
          </cell>
          <cell r="L2502">
            <v>5778</v>
          </cell>
          <cell r="M2502">
            <v>5778</v>
          </cell>
          <cell r="N2502">
            <v>5778</v>
          </cell>
          <cell r="O2502">
            <v>5778</v>
          </cell>
          <cell r="P2502">
            <v>5778</v>
          </cell>
          <cell r="Q2502">
            <v>5778</v>
          </cell>
          <cell r="R2502">
            <v>5778</v>
          </cell>
          <cell r="S2502">
            <v>5778</v>
          </cell>
          <cell r="T2502">
            <v>5778</v>
          </cell>
          <cell r="U2502">
            <v>7880</v>
          </cell>
          <cell r="V2502">
            <v>7880</v>
          </cell>
          <cell r="AC2502" t="str">
            <v>Transportation Vehicles</v>
          </cell>
        </row>
        <row r="2503">
          <cell r="J2503">
            <v>2018</v>
          </cell>
          <cell r="K2503">
            <v>5638</v>
          </cell>
          <cell r="L2503">
            <v>5638</v>
          </cell>
          <cell r="M2503">
            <v>5638</v>
          </cell>
          <cell r="N2503">
            <v>5638</v>
          </cell>
          <cell r="O2503">
            <v>5638</v>
          </cell>
          <cell r="P2503">
            <v>5638</v>
          </cell>
          <cell r="Q2503">
            <v>5638</v>
          </cell>
          <cell r="R2503">
            <v>5638</v>
          </cell>
          <cell r="S2503">
            <v>5638</v>
          </cell>
          <cell r="T2503">
            <v>5638</v>
          </cell>
          <cell r="U2503">
            <v>7688</v>
          </cell>
          <cell r="V2503">
            <v>7688</v>
          </cell>
          <cell r="AC2503" t="str">
            <v>Transportation Vehicles</v>
          </cell>
        </row>
        <row r="2504">
          <cell r="J2504">
            <v>202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AC2504" t="str">
            <v>Transportation Vehicles</v>
          </cell>
        </row>
        <row r="2505">
          <cell r="J2505">
            <v>2018</v>
          </cell>
          <cell r="K2505">
            <v>25625</v>
          </cell>
          <cell r="L2505">
            <v>25625</v>
          </cell>
          <cell r="M2505">
            <v>25625</v>
          </cell>
          <cell r="N2505">
            <v>25625</v>
          </cell>
          <cell r="O2505">
            <v>25625</v>
          </cell>
          <cell r="P2505">
            <v>25625</v>
          </cell>
          <cell r="Q2505">
            <v>25625</v>
          </cell>
          <cell r="R2505">
            <v>25625</v>
          </cell>
          <cell r="S2505">
            <v>25625</v>
          </cell>
          <cell r="T2505">
            <v>25625</v>
          </cell>
          <cell r="U2505">
            <v>51250</v>
          </cell>
          <cell r="V2505">
            <v>51250</v>
          </cell>
          <cell r="AC2505" t="str">
            <v>Transportation Vehicles</v>
          </cell>
        </row>
        <row r="2506">
          <cell r="J2506">
            <v>2021</v>
          </cell>
          <cell r="K2506">
            <v>66229</v>
          </cell>
          <cell r="L2506">
            <v>66229</v>
          </cell>
          <cell r="M2506">
            <v>66229</v>
          </cell>
          <cell r="N2506">
            <v>66229</v>
          </cell>
          <cell r="O2506">
            <v>66229</v>
          </cell>
          <cell r="P2506">
            <v>66229</v>
          </cell>
          <cell r="Q2506">
            <v>66229</v>
          </cell>
          <cell r="R2506">
            <v>66229</v>
          </cell>
          <cell r="S2506">
            <v>66229</v>
          </cell>
          <cell r="T2506">
            <v>66229</v>
          </cell>
          <cell r="U2506">
            <v>85545</v>
          </cell>
          <cell r="V2506">
            <v>85545</v>
          </cell>
          <cell r="AC2506" t="str">
            <v>Transportation Vehicles</v>
          </cell>
        </row>
        <row r="2507">
          <cell r="J2507">
            <v>2019</v>
          </cell>
          <cell r="K2507">
            <v>63038</v>
          </cell>
          <cell r="L2507">
            <v>63038</v>
          </cell>
          <cell r="M2507">
            <v>63038</v>
          </cell>
          <cell r="N2507">
            <v>63038</v>
          </cell>
          <cell r="O2507">
            <v>63038</v>
          </cell>
          <cell r="P2507">
            <v>63038</v>
          </cell>
          <cell r="Q2507">
            <v>63038</v>
          </cell>
          <cell r="R2507">
            <v>63038</v>
          </cell>
          <cell r="S2507">
            <v>63038</v>
          </cell>
          <cell r="T2507">
            <v>63038</v>
          </cell>
          <cell r="U2507">
            <v>81423</v>
          </cell>
          <cell r="V2507">
            <v>81423</v>
          </cell>
          <cell r="AC2507" t="str">
            <v>Transportation Vehicles</v>
          </cell>
        </row>
        <row r="2508">
          <cell r="J2508">
            <v>2018</v>
          </cell>
          <cell r="K2508">
            <v>61500</v>
          </cell>
          <cell r="L2508">
            <v>61500</v>
          </cell>
          <cell r="M2508">
            <v>61500</v>
          </cell>
          <cell r="N2508">
            <v>61500</v>
          </cell>
          <cell r="O2508">
            <v>61500</v>
          </cell>
          <cell r="P2508">
            <v>61500</v>
          </cell>
          <cell r="Q2508">
            <v>61500</v>
          </cell>
          <cell r="R2508">
            <v>61500</v>
          </cell>
          <cell r="S2508">
            <v>61500</v>
          </cell>
          <cell r="T2508">
            <v>61500</v>
          </cell>
          <cell r="U2508">
            <v>79438</v>
          </cell>
          <cell r="V2508">
            <v>79438</v>
          </cell>
          <cell r="AC2508" t="str">
            <v>Transportation Vehicles</v>
          </cell>
        </row>
        <row r="2509">
          <cell r="J2509">
            <v>2019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AC2509" t="str">
            <v>Testing and Measuring Equipment</v>
          </cell>
        </row>
        <row r="2510">
          <cell r="J2510">
            <v>2021</v>
          </cell>
          <cell r="K2510">
            <v>1766</v>
          </cell>
          <cell r="L2510">
            <v>1766</v>
          </cell>
          <cell r="M2510">
            <v>1766</v>
          </cell>
          <cell r="N2510">
            <v>1766</v>
          </cell>
          <cell r="O2510">
            <v>1766</v>
          </cell>
          <cell r="P2510">
            <v>1766</v>
          </cell>
          <cell r="Q2510">
            <v>1766</v>
          </cell>
          <cell r="R2510">
            <v>1766</v>
          </cell>
          <cell r="S2510">
            <v>1766</v>
          </cell>
          <cell r="T2510">
            <v>1766</v>
          </cell>
          <cell r="U2510">
            <v>3311</v>
          </cell>
          <cell r="V2510">
            <v>3311</v>
          </cell>
          <cell r="AC2510" t="str">
            <v>Testing and Measuring Equipment</v>
          </cell>
        </row>
        <row r="2511">
          <cell r="J2511">
            <v>2020</v>
          </cell>
          <cell r="K2511">
            <v>1723</v>
          </cell>
          <cell r="L2511">
            <v>1723</v>
          </cell>
          <cell r="M2511">
            <v>1723</v>
          </cell>
          <cell r="N2511">
            <v>1723</v>
          </cell>
          <cell r="O2511">
            <v>1723</v>
          </cell>
          <cell r="P2511">
            <v>1723</v>
          </cell>
          <cell r="Q2511">
            <v>1723</v>
          </cell>
          <cell r="R2511">
            <v>1723</v>
          </cell>
          <cell r="S2511">
            <v>1723</v>
          </cell>
          <cell r="T2511">
            <v>1723</v>
          </cell>
          <cell r="U2511">
            <v>3231</v>
          </cell>
          <cell r="V2511">
            <v>3231</v>
          </cell>
          <cell r="AC2511" t="str">
            <v>Testing and Measuring Equipment</v>
          </cell>
        </row>
        <row r="2512">
          <cell r="J2512">
            <v>2019</v>
          </cell>
          <cell r="K2512">
            <v>1681</v>
          </cell>
          <cell r="L2512">
            <v>1681</v>
          </cell>
          <cell r="M2512">
            <v>1681</v>
          </cell>
          <cell r="N2512">
            <v>1681</v>
          </cell>
          <cell r="O2512">
            <v>1681</v>
          </cell>
          <cell r="P2512">
            <v>1681</v>
          </cell>
          <cell r="Q2512">
            <v>1681</v>
          </cell>
          <cell r="R2512">
            <v>1681</v>
          </cell>
          <cell r="S2512">
            <v>1681</v>
          </cell>
          <cell r="T2512">
            <v>1681</v>
          </cell>
          <cell r="U2512">
            <v>3152</v>
          </cell>
          <cell r="V2512">
            <v>3152</v>
          </cell>
          <cell r="AC2512" t="str">
            <v>Testing and Measuring Equipment</v>
          </cell>
        </row>
        <row r="2513">
          <cell r="J2513">
            <v>2018</v>
          </cell>
          <cell r="K2513">
            <v>1640</v>
          </cell>
          <cell r="L2513">
            <v>1640</v>
          </cell>
          <cell r="M2513">
            <v>1640</v>
          </cell>
          <cell r="N2513">
            <v>1640</v>
          </cell>
          <cell r="O2513">
            <v>1640</v>
          </cell>
          <cell r="P2513">
            <v>1640</v>
          </cell>
          <cell r="Q2513">
            <v>1640</v>
          </cell>
          <cell r="R2513">
            <v>1640</v>
          </cell>
          <cell r="S2513">
            <v>1640</v>
          </cell>
          <cell r="T2513">
            <v>1640</v>
          </cell>
          <cell r="U2513">
            <v>3075</v>
          </cell>
          <cell r="V2513">
            <v>3075</v>
          </cell>
          <cell r="AC2513" t="str">
            <v>Testing and Measuring Equipment</v>
          </cell>
        </row>
        <row r="2514">
          <cell r="J2514">
            <v>2021</v>
          </cell>
          <cell r="K2514">
            <v>276</v>
          </cell>
          <cell r="L2514">
            <v>276</v>
          </cell>
          <cell r="M2514">
            <v>276</v>
          </cell>
          <cell r="N2514">
            <v>276</v>
          </cell>
          <cell r="O2514">
            <v>276</v>
          </cell>
          <cell r="P2514">
            <v>276</v>
          </cell>
          <cell r="Q2514">
            <v>276</v>
          </cell>
          <cell r="R2514">
            <v>276</v>
          </cell>
          <cell r="S2514">
            <v>276</v>
          </cell>
          <cell r="T2514">
            <v>276</v>
          </cell>
          <cell r="U2514">
            <v>276</v>
          </cell>
          <cell r="V2514">
            <v>276</v>
          </cell>
          <cell r="AC2514" t="str">
            <v>Testing and Measuring Equipment</v>
          </cell>
        </row>
        <row r="2515">
          <cell r="J2515">
            <v>2018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AC2515" t="str">
            <v>Testing and Measuring Equipment</v>
          </cell>
        </row>
        <row r="2516">
          <cell r="J2516">
            <v>2018</v>
          </cell>
          <cell r="K2516">
            <v>256</v>
          </cell>
          <cell r="L2516">
            <v>256</v>
          </cell>
          <cell r="M2516">
            <v>256</v>
          </cell>
          <cell r="N2516">
            <v>256</v>
          </cell>
          <cell r="O2516">
            <v>256</v>
          </cell>
          <cell r="P2516">
            <v>256</v>
          </cell>
          <cell r="Q2516">
            <v>256</v>
          </cell>
          <cell r="R2516">
            <v>256</v>
          </cell>
          <cell r="S2516">
            <v>256</v>
          </cell>
          <cell r="T2516">
            <v>256</v>
          </cell>
          <cell r="U2516">
            <v>256</v>
          </cell>
          <cell r="V2516">
            <v>256</v>
          </cell>
          <cell r="AC2516" t="str">
            <v>Testing and Measuring Equipment</v>
          </cell>
        </row>
        <row r="2517">
          <cell r="J2517">
            <v>2017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AC2517" t="str">
            <v>Testing and Measuring Equipment</v>
          </cell>
        </row>
        <row r="2518">
          <cell r="J2518">
            <v>2020</v>
          </cell>
          <cell r="K2518">
            <v>1723</v>
          </cell>
          <cell r="L2518">
            <v>1723</v>
          </cell>
          <cell r="M2518">
            <v>1723</v>
          </cell>
          <cell r="N2518">
            <v>1723</v>
          </cell>
          <cell r="O2518">
            <v>1723</v>
          </cell>
          <cell r="P2518">
            <v>1723</v>
          </cell>
          <cell r="Q2518">
            <v>1723</v>
          </cell>
          <cell r="R2518">
            <v>1723</v>
          </cell>
          <cell r="S2518">
            <v>1723</v>
          </cell>
          <cell r="T2518">
            <v>1723</v>
          </cell>
          <cell r="U2518">
            <v>3231</v>
          </cell>
          <cell r="V2518">
            <v>3231</v>
          </cell>
          <cell r="AC2518" t="str">
            <v>Testing and Measuring Equipment</v>
          </cell>
        </row>
        <row r="2519">
          <cell r="J2519">
            <v>2020</v>
          </cell>
          <cell r="K2519">
            <v>269</v>
          </cell>
          <cell r="L2519">
            <v>269</v>
          </cell>
          <cell r="M2519">
            <v>269</v>
          </cell>
          <cell r="N2519">
            <v>269</v>
          </cell>
          <cell r="O2519">
            <v>269</v>
          </cell>
          <cell r="P2519">
            <v>269</v>
          </cell>
          <cell r="Q2519">
            <v>269</v>
          </cell>
          <cell r="R2519">
            <v>269</v>
          </cell>
          <cell r="S2519">
            <v>269</v>
          </cell>
          <cell r="T2519">
            <v>269</v>
          </cell>
          <cell r="U2519">
            <v>269</v>
          </cell>
          <cell r="V2519">
            <v>269</v>
          </cell>
          <cell r="AC2519" t="str">
            <v>Testing and Measuring Equipment</v>
          </cell>
        </row>
        <row r="2520">
          <cell r="J2520">
            <v>2020</v>
          </cell>
          <cell r="K2520">
            <v>269</v>
          </cell>
          <cell r="L2520">
            <v>269</v>
          </cell>
          <cell r="M2520">
            <v>269</v>
          </cell>
          <cell r="N2520">
            <v>269</v>
          </cell>
          <cell r="O2520">
            <v>269</v>
          </cell>
          <cell r="P2520">
            <v>269</v>
          </cell>
          <cell r="Q2520">
            <v>269</v>
          </cell>
          <cell r="R2520">
            <v>269</v>
          </cell>
          <cell r="S2520">
            <v>269</v>
          </cell>
          <cell r="T2520">
            <v>269</v>
          </cell>
          <cell r="U2520">
            <v>269</v>
          </cell>
          <cell r="V2520">
            <v>269</v>
          </cell>
          <cell r="AC2520" t="str">
            <v>Testing and Measuring Equipment</v>
          </cell>
        </row>
        <row r="2521">
          <cell r="J2521">
            <v>2018</v>
          </cell>
          <cell r="K2521">
            <v>256</v>
          </cell>
          <cell r="L2521">
            <v>256</v>
          </cell>
          <cell r="M2521">
            <v>256</v>
          </cell>
          <cell r="N2521">
            <v>256</v>
          </cell>
          <cell r="O2521">
            <v>256</v>
          </cell>
          <cell r="P2521">
            <v>256</v>
          </cell>
          <cell r="Q2521">
            <v>256</v>
          </cell>
          <cell r="R2521">
            <v>256</v>
          </cell>
          <cell r="S2521">
            <v>256</v>
          </cell>
          <cell r="T2521">
            <v>256</v>
          </cell>
          <cell r="U2521">
            <v>256</v>
          </cell>
          <cell r="V2521">
            <v>256</v>
          </cell>
          <cell r="AC2521" t="str">
            <v>Testing and Measuring Equipment</v>
          </cell>
        </row>
        <row r="2522">
          <cell r="J2522">
            <v>2021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AC2522" t="str">
            <v>Power Operated Equipment</v>
          </cell>
        </row>
        <row r="2523">
          <cell r="J2523">
            <v>2018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AC2523" t="str">
            <v>Power Operated Equipment</v>
          </cell>
        </row>
        <row r="2524">
          <cell r="J2524">
            <v>202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AC2524" t="str">
            <v>Power Operated Equipment</v>
          </cell>
        </row>
        <row r="2525">
          <cell r="J2525">
            <v>2021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AC2525" t="str">
            <v>Power Operated Equipment</v>
          </cell>
        </row>
        <row r="2526">
          <cell r="J2526">
            <v>2018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AC2526" t="str">
            <v>Power Operated Equipment</v>
          </cell>
        </row>
        <row r="2527">
          <cell r="J2527">
            <v>2021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AC2527" t="str">
            <v>Power Operated Equipment</v>
          </cell>
        </row>
        <row r="2528">
          <cell r="J2528">
            <v>2021</v>
          </cell>
          <cell r="K2528">
            <v>1751.34</v>
          </cell>
          <cell r="L2528">
            <v>1751.34</v>
          </cell>
          <cell r="M2528">
            <v>1751.34</v>
          </cell>
          <cell r="N2528">
            <v>1751.34</v>
          </cell>
          <cell r="O2528">
            <v>1751.34</v>
          </cell>
          <cell r="P2528">
            <v>1751.34</v>
          </cell>
          <cell r="Q2528">
            <v>1751.34</v>
          </cell>
          <cell r="R2528">
            <v>1751.34</v>
          </cell>
          <cell r="S2528">
            <v>1751.34</v>
          </cell>
          <cell r="T2528">
            <v>1751.34</v>
          </cell>
          <cell r="U2528">
            <v>1751.34</v>
          </cell>
          <cell r="V2528">
            <v>1751.34</v>
          </cell>
          <cell r="AC2528" t="str">
            <v>Power Operated Equipment</v>
          </cell>
        </row>
        <row r="2529">
          <cell r="J2529">
            <v>202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  <cell r="AC2529" t="str">
            <v>Power Operated Equipment</v>
          </cell>
        </row>
        <row r="2530">
          <cell r="J2530">
            <v>2019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AC2530" t="str">
            <v>Power Operated Equipment</v>
          </cell>
        </row>
        <row r="2531">
          <cell r="J2531">
            <v>202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AC2531" t="str">
            <v>Power Operated Equipment</v>
          </cell>
        </row>
        <row r="2532">
          <cell r="J2532">
            <v>2021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AC2532" t="str">
            <v>PPP Main Replacement</v>
          </cell>
        </row>
        <row r="2533">
          <cell r="J2533">
            <v>2019</v>
          </cell>
          <cell r="K2533">
            <v>26600</v>
          </cell>
          <cell r="L2533">
            <v>26600</v>
          </cell>
          <cell r="M2533">
            <v>32300</v>
          </cell>
          <cell r="N2533">
            <v>32300</v>
          </cell>
          <cell r="O2533">
            <v>32300</v>
          </cell>
          <cell r="P2533">
            <v>32300</v>
          </cell>
          <cell r="Q2533">
            <v>32300</v>
          </cell>
          <cell r="R2533">
            <v>32300</v>
          </cell>
          <cell r="S2533">
            <v>32300</v>
          </cell>
          <cell r="T2533">
            <v>32300</v>
          </cell>
          <cell r="U2533">
            <v>32300</v>
          </cell>
          <cell r="V2533">
            <v>32300</v>
          </cell>
          <cell r="AC2533" t="str">
            <v>PPP Main Replacement</v>
          </cell>
        </row>
        <row r="2534">
          <cell r="J2534">
            <v>2017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AC2534" t="str">
            <v>PPP Main Replacement</v>
          </cell>
        </row>
        <row r="2535">
          <cell r="J2535">
            <v>2019</v>
          </cell>
          <cell r="K2535">
            <v>1300</v>
          </cell>
          <cell r="L2535">
            <v>1300</v>
          </cell>
          <cell r="M2535">
            <v>1500</v>
          </cell>
          <cell r="N2535">
            <v>1500</v>
          </cell>
          <cell r="O2535">
            <v>1500</v>
          </cell>
          <cell r="P2535">
            <v>1500</v>
          </cell>
          <cell r="Q2535">
            <v>1500</v>
          </cell>
          <cell r="R2535">
            <v>1500</v>
          </cell>
          <cell r="S2535">
            <v>1500</v>
          </cell>
          <cell r="T2535">
            <v>1500</v>
          </cell>
          <cell r="U2535">
            <v>1500</v>
          </cell>
          <cell r="V2535">
            <v>1500</v>
          </cell>
          <cell r="AC2535" t="str">
            <v>PPP Main Replacement</v>
          </cell>
        </row>
        <row r="2536">
          <cell r="J2536">
            <v>2018</v>
          </cell>
          <cell r="K2536">
            <v>1300</v>
          </cell>
          <cell r="L2536">
            <v>1300</v>
          </cell>
          <cell r="M2536">
            <v>1500</v>
          </cell>
          <cell r="N2536">
            <v>1500</v>
          </cell>
          <cell r="O2536">
            <v>1500</v>
          </cell>
          <cell r="P2536">
            <v>1500</v>
          </cell>
          <cell r="Q2536">
            <v>1500</v>
          </cell>
          <cell r="R2536">
            <v>1500</v>
          </cell>
          <cell r="S2536">
            <v>1500</v>
          </cell>
          <cell r="T2536">
            <v>1500</v>
          </cell>
          <cell r="U2536">
            <v>1500</v>
          </cell>
          <cell r="V2536">
            <v>1500</v>
          </cell>
          <cell r="AC2536" t="str">
            <v>PPP Main Replacement</v>
          </cell>
        </row>
        <row r="2537">
          <cell r="J2537">
            <v>2017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391.59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AC2537" t="str">
            <v>PPP Main Replacement</v>
          </cell>
        </row>
        <row r="2538">
          <cell r="J2538">
            <v>2020</v>
          </cell>
          <cell r="K2538">
            <v>1400</v>
          </cell>
          <cell r="L2538">
            <v>1400</v>
          </cell>
          <cell r="M2538">
            <v>1700</v>
          </cell>
          <cell r="N2538">
            <v>1700</v>
          </cell>
          <cell r="O2538">
            <v>1700</v>
          </cell>
          <cell r="P2538">
            <v>1700</v>
          </cell>
          <cell r="Q2538">
            <v>1700</v>
          </cell>
          <cell r="R2538">
            <v>1700</v>
          </cell>
          <cell r="S2538">
            <v>1700</v>
          </cell>
          <cell r="T2538">
            <v>1700</v>
          </cell>
          <cell r="U2538">
            <v>1700</v>
          </cell>
          <cell r="V2538">
            <v>1700</v>
          </cell>
          <cell r="AC2538" t="str">
            <v>PPP Main Replacement</v>
          </cell>
        </row>
        <row r="2539">
          <cell r="J2539">
            <v>2018</v>
          </cell>
          <cell r="K2539">
            <v>1400</v>
          </cell>
          <cell r="L2539">
            <v>1400</v>
          </cell>
          <cell r="M2539">
            <v>1700</v>
          </cell>
          <cell r="N2539">
            <v>1700</v>
          </cell>
          <cell r="O2539">
            <v>1700</v>
          </cell>
          <cell r="P2539">
            <v>1700</v>
          </cell>
          <cell r="Q2539">
            <v>1700</v>
          </cell>
          <cell r="R2539">
            <v>1700</v>
          </cell>
          <cell r="S2539">
            <v>1700</v>
          </cell>
          <cell r="T2539">
            <v>1700</v>
          </cell>
          <cell r="U2539">
            <v>1700</v>
          </cell>
          <cell r="V2539">
            <v>1700</v>
          </cell>
          <cell r="AC2539" t="str">
            <v>PPP Main Replacement</v>
          </cell>
        </row>
        <row r="2540">
          <cell r="J2540">
            <v>2021</v>
          </cell>
          <cell r="K2540">
            <v>26600</v>
          </cell>
          <cell r="L2540">
            <v>26600</v>
          </cell>
          <cell r="M2540">
            <v>30400</v>
          </cell>
          <cell r="N2540">
            <v>30400</v>
          </cell>
          <cell r="O2540">
            <v>30400</v>
          </cell>
          <cell r="P2540">
            <v>30400</v>
          </cell>
          <cell r="Q2540">
            <v>30400</v>
          </cell>
          <cell r="R2540">
            <v>30400</v>
          </cell>
          <cell r="S2540">
            <v>30400</v>
          </cell>
          <cell r="T2540">
            <v>30400</v>
          </cell>
          <cell r="U2540">
            <v>30400</v>
          </cell>
          <cell r="V2540">
            <v>30400</v>
          </cell>
          <cell r="AC2540" t="str">
            <v>PPP Main Replacement</v>
          </cell>
        </row>
        <row r="2541">
          <cell r="J2541">
            <v>2020</v>
          </cell>
          <cell r="K2541">
            <v>1400</v>
          </cell>
          <cell r="L2541">
            <v>1400</v>
          </cell>
          <cell r="M2541">
            <v>1600</v>
          </cell>
          <cell r="N2541">
            <v>1600</v>
          </cell>
          <cell r="O2541">
            <v>1600</v>
          </cell>
          <cell r="P2541">
            <v>1600</v>
          </cell>
          <cell r="Q2541">
            <v>1600</v>
          </cell>
          <cell r="R2541">
            <v>1600</v>
          </cell>
          <cell r="S2541">
            <v>1600</v>
          </cell>
          <cell r="T2541">
            <v>1600</v>
          </cell>
          <cell r="U2541">
            <v>1600</v>
          </cell>
          <cell r="V2541">
            <v>1600</v>
          </cell>
          <cell r="AC2541" t="str">
            <v>PPP Main Replacement</v>
          </cell>
        </row>
        <row r="2542">
          <cell r="J2542">
            <v>2020</v>
          </cell>
          <cell r="K2542">
            <v>237500</v>
          </cell>
          <cell r="L2542">
            <v>237500</v>
          </cell>
          <cell r="M2542">
            <v>285000</v>
          </cell>
          <cell r="N2542">
            <v>285000</v>
          </cell>
          <cell r="O2542">
            <v>285000</v>
          </cell>
          <cell r="P2542">
            <v>285000</v>
          </cell>
          <cell r="Q2542">
            <v>285000</v>
          </cell>
          <cell r="R2542">
            <v>285000</v>
          </cell>
          <cell r="S2542">
            <v>285000</v>
          </cell>
          <cell r="T2542">
            <v>285000</v>
          </cell>
          <cell r="U2542">
            <v>285000</v>
          </cell>
          <cell r="V2542">
            <v>285000</v>
          </cell>
          <cell r="AC2542" t="str">
            <v>PPP Main Replacement</v>
          </cell>
        </row>
        <row r="2543">
          <cell r="J2543">
            <v>2017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AC2543" t="str">
            <v>PPP Main Replacement</v>
          </cell>
        </row>
        <row r="2544">
          <cell r="J2544">
            <v>2020</v>
          </cell>
          <cell r="K2544">
            <v>12500</v>
          </cell>
          <cell r="L2544">
            <v>12500</v>
          </cell>
          <cell r="M2544">
            <v>15000</v>
          </cell>
          <cell r="N2544">
            <v>15000</v>
          </cell>
          <cell r="O2544">
            <v>15000</v>
          </cell>
          <cell r="P2544">
            <v>15000</v>
          </cell>
          <cell r="Q2544">
            <v>15000</v>
          </cell>
          <cell r="R2544">
            <v>15000</v>
          </cell>
          <cell r="S2544">
            <v>15000</v>
          </cell>
          <cell r="T2544">
            <v>15000</v>
          </cell>
          <cell r="U2544">
            <v>15000</v>
          </cell>
          <cell r="V2544">
            <v>15000</v>
          </cell>
          <cell r="AC2544" t="str">
            <v>PPP Main Replacement</v>
          </cell>
        </row>
        <row r="2545">
          <cell r="J2545">
            <v>2020</v>
          </cell>
          <cell r="K2545">
            <v>237500</v>
          </cell>
          <cell r="L2545">
            <v>237500</v>
          </cell>
          <cell r="M2545">
            <v>285000</v>
          </cell>
          <cell r="N2545">
            <v>285000</v>
          </cell>
          <cell r="O2545">
            <v>285000</v>
          </cell>
          <cell r="P2545">
            <v>285000</v>
          </cell>
          <cell r="Q2545">
            <v>285000</v>
          </cell>
          <cell r="R2545">
            <v>285000</v>
          </cell>
          <cell r="S2545">
            <v>285000</v>
          </cell>
          <cell r="T2545">
            <v>285000</v>
          </cell>
          <cell r="U2545">
            <v>285000</v>
          </cell>
          <cell r="V2545">
            <v>285000</v>
          </cell>
          <cell r="AC2545" t="str">
            <v>PPP Main Replacement</v>
          </cell>
        </row>
        <row r="2546">
          <cell r="J2546">
            <v>2019</v>
          </cell>
          <cell r="K2546">
            <v>12500</v>
          </cell>
          <cell r="L2546">
            <v>12500</v>
          </cell>
          <cell r="M2546">
            <v>15000</v>
          </cell>
          <cell r="N2546">
            <v>15000</v>
          </cell>
          <cell r="O2546">
            <v>15000</v>
          </cell>
          <cell r="P2546">
            <v>15000</v>
          </cell>
          <cell r="Q2546">
            <v>15000</v>
          </cell>
          <cell r="R2546">
            <v>15000</v>
          </cell>
          <cell r="S2546">
            <v>15000</v>
          </cell>
          <cell r="T2546">
            <v>15000</v>
          </cell>
          <cell r="U2546">
            <v>15000</v>
          </cell>
          <cell r="V2546">
            <v>15000</v>
          </cell>
          <cell r="AC2546" t="str">
            <v>PPP Main Replacement</v>
          </cell>
        </row>
        <row r="2547">
          <cell r="J2547">
            <v>2019</v>
          </cell>
          <cell r="K2547">
            <v>237500</v>
          </cell>
          <cell r="L2547">
            <v>237500</v>
          </cell>
          <cell r="M2547">
            <v>285000</v>
          </cell>
          <cell r="N2547">
            <v>285000</v>
          </cell>
          <cell r="O2547">
            <v>285000</v>
          </cell>
          <cell r="P2547">
            <v>285000</v>
          </cell>
          <cell r="Q2547">
            <v>285000</v>
          </cell>
          <cell r="R2547">
            <v>285000</v>
          </cell>
          <cell r="S2547">
            <v>285000</v>
          </cell>
          <cell r="T2547">
            <v>285000</v>
          </cell>
          <cell r="U2547">
            <v>285000</v>
          </cell>
          <cell r="V2547">
            <v>285000</v>
          </cell>
          <cell r="AC2547" t="str">
            <v>PPP Main Replacement</v>
          </cell>
        </row>
        <row r="2548">
          <cell r="J2548">
            <v>2018</v>
          </cell>
          <cell r="K2548">
            <v>12500</v>
          </cell>
          <cell r="L2548">
            <v>12500</v>
          </cell>
          <cell r="M2548">
            <v>15000</v>
          </cell>
          <cell r="N2548">
            <v>15000</v>
          </cell>
          <cell r="O2548">
            <v>15000</v>
          </cell>
          <cell r="P2548">
            <v>15000</v>
          </cell>
          <cell r="Q2548">
            <v>15000</v>
          </cell>
          <cell r="R2548">
            <v>15000</v>
          </cell>
          <cell r="S2548">
            <v>15000</v>
          </cell>
          <cell r="T2548">
            <v>15000</v>
          </cell>
          <cell r="U2548">
            <v>15000</v>
          </cell>
          <cell r="V2548">
            <v>15000</v>
          </cell>
          <cell r="AC2548" t="str">
            <v>PPP Main Replacement</v>
          </cell>
        </row>
        <row r="2549">
          <cell r="J2549">
            <v>2021</v>
          </cell>
          <cell r="K2549">
            <v>1400</v>
          </cell>
          <cell r="L2549">
            <v>1400</v>
          </cell>
          <cell r="M2549">
            <v>1700</v>
          </cell>
          <cell r="N2549">
            <v>1700</v>
          </cell>
          <cell r="O2549">
            <v>1700</v>
          </cell>
          <cell r="P2549">
            <v>1700</v>
          </cell>
          <cell r="Q2549">
            <v>1700</v>
          </cell>
          <cell r="R2549">
            <v>1700</v>
          </cell>
          <cell r="S2549">
            <v>1700</v>
          </cell>
          <cell r="T2549">
            <v>1700</v>
          </cell>
          <cell r="U2549">
            <v>1700</v>
          </cell>
          <cell r="V2549">
            <v>1700</v>
          </cell>
          <cell r="AC2549" t="str">
            <v>PPP Main Replacement</v>
          </cell>
        </row>
        <row r="2550">
          <cell r="J2550">
            <v>2021</v>
          </cell>
          <cell r="K2550">
            <v>26600</v>
          </cell>
          <cell r="L2550">
            <v>26600</v>
          </cell>
          <cell r="M2550">
            <v>32300</v>
          </cell>
          <cell r="N2550">
            <v>32300</v>
          </cell>
          <cell r="O2550">
            <v>32300</v>
          </cell>
          <cell r="P2550">
            <v>32300</v>
          </cell>
          <cell r="Q2550">
            <v>32300</v>
          </cell>
          <cell r="R2550">
            <v>32300</v>
          </cell>
          <cell r="S2550">
            <v>32300</v>
          </cell>
          <cell r="T2550">
            <v>32300</v>
          </cell>
          <cell r="U2550">
            <v>32300</v>
          </cell>
          <cell r="V2550">
            <v>32300</v>
          </cell>
          <cell r="AC2550" t="str">
            <v>PPP Main Replacement</v>
          </cell>
        </row>
        <row r="2551">
          <cell r="J2551">
            <v>2019</v>
          </cell>
          <cell r="K2551">
            <v>1400</v>
          </cell>
          <cell r="L2551">
            <v>1400</v>
          </cell>
          <cell r="M2551">
            <v>1700</v>
          </cell>
          <cell r="N2551">
            <v>1700</v>
          </cell>
          <cell r="O2551">
            <v>1700</v>
          </cell>
          <cell r="P2551">
            <v>1700</v>
          </cell>
          <cell r="Q2551">
            <v>1700</v>
          </cell>
          <cell r="R2551">
            <v>1700</v>
          </cell>
          <cell r="S2551">
            <v>1700</v>
          </cell>
          <cell r="T2551">
            <v>1700</v>
          </cell>
          <cell r="U2551">
            <v>1700</v>
          </cell>
          <cell r="V2551">
            <v>1700</v>
          </cell>
          <cell r="AC2551" t="str">
            <v>PPP Main Replacement</v>
          </cell>
        </row>
        <row r="2552">
          <cell r="J2552">
            <v>2018</v>
          </cell>
          <cell r="K2552">
            <v>1400</v>
          </cell>
          <cell r="L2552">
            <v>1400</v>
          </cell>
          <cell r="M2552">
            <v>1700</v>
          </cell>
          <cell r="N2552">
            <v>1700</v>
          </cell>
          <cell r="O2552">
            <v>1700</v>
          </cell>
          <cell r="P2552">
            <v>1700</v>
          </cell>
          <cell r="Q2552">
            <v>1700</v>
          </cell>
          <cell r="R2552">
            <v>1700</v>
          </cell>
          <cell r="S2552">
            <v>1700</v>
          </cell>
          <cell r="T2552">
            <v>1700</v>
          </cell>
          <cell r="U2552">
            <v>1700</v>
          </cell>
          <cell r="V2552">
            <v>1700</v>
          </cell>
          <cell r="AC2552" t="str">
            <v>PPP Main Replacement</v>
          </cell>
        </row>
        <row r="2553">
          <cell r="J2553">
            <v>2017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AC2553" t="str">
            <v>PPP Main Replacement</v>
          </cell>
        </row>
        <row r="2554">
          <cell r="J2554">
            <v>2020</v>
          </cell>
          <cell r="K2554">
            <v>32000</v>
          </cell>
          <cell r="L2554">
            <v>32000</v>
          </cell>
          <cell r="M2554">
            <v>32000</v>
          </cell>
          <cell r="N2554">
            <v>32000</v>
          </cell>
          <cell r="O2554">
            <v>32000</v>
          </cell>
          <cell r="P2554">
            <v>32000</v>
          </cell>
          <cell r="Q2554">
            <v>32000</v>
          </cell>
          <cell r="R2554">
            <v>32000</v>
          </cell>
          <cell r="S2554">
            <v>32000</v>
          </cell>
          <cell r="T2554">
            <v>32000</v>
          </cell>
          <cell r="U2554">
            <v>32000</v>
          </cell>
          <cell r="V2554">
            <v>33000</v>
          </cell>
          <cell r="AC2554" t="str">
            <v>Main-Bonita Beach Road Estates Dev</v>
          </cell>
        </row>
        <row r="2555">
          <cell r="J2555">
            <v>2019</v>
          </cell>
          <cell r="K2555">
            <v>32000</v>
          </cell>
          <cell r="L2555">
            <v>32000</v>
          </cell>
          <cell r="M2555">
            <v>32000</v>
          </cell>
          <cell r="N2555">
            <v>32000</v>
          </cell>
          <cell r="O2555">
            <v>32000</v>
          </cell>
          <cell r="P2555">
            <v>32000</v>
          </cell>
          <cell r="Q2555">
            <v>32000</v>
          </cell>
          <cell r="R2555">
            <v>32000</v>
          </cell>
          <cell r="S2555">
            <v>32000</v>
          </cell>
          <cell r="T2555">
            <v>32000</v>
          </cell>
          <cell r="U2555">
            <v>32000</v>
          </cell>
          <cell r="V2555">
            <v>33000</v>
          </cell>
          <cell r="AC2555" t="str">
            <v>Main-Bonita Beach Road Estates Dev</v>
          </cell>
        </row>
        <row r="2556">
          <cell r="J2556">
            <v>2017</v>
          </cell>
          <cell r="K2556">
            <v>1308.93</v>
          </cell>
          <cell r="L2556">
            <v>5353.08</v>
          </cell>
          <cell r="M2556">
            <v>82.73</v>
          </cell>
          <cell r="N2556">
            <v>101044.89</v>
          </cell>
          <cell r="O2556">
            <v>2073.4899999999998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AC2556" t="str">
            <v>Ph3-Wildwood Exp-Anderson Columb</v>
          </cell>
        </row>
        <row r="2557">
          <cell r="J2557">
            <v>2017</v>
          </cell>
          <cell r="K2557">
            <v>54434.07</v>
          </cell>
          <cell r="L2557">
            <v>236601.43</v>
          </cell>
          <cell r="M2557">
            <v>238679.32</v>
          </cell>
          <cell r="N2557">
            <v>17106.89</v>
          </cell>
          <cell r="O2557">
            <v>62892.43</v>
          </cell>
          <cell r="P2557">
            <v>283228.40000000002</v>
          </cell>
          <cell r="Q2557">
            <v>283228.40000000002</v>
          </cell>
          <cell r="R2557">
            <v>220335.97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AC2557" t="str">
            <v>Green Cove Springs</v>
          </cell>
        </row>
        <row r="2558">
          <cell r="J2558">
            <v>2017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AC2558" t="str">
            <v>New Revenue Mains</v>
          </cell>
        </row>
        <row r="2559">
          <cell r="J2559">
            <v>2018</v>
          </cell>
          <cell r="K2559">
            <v>8333.3700000000008</v>
          </cell>
          <cell r="L2559">
            <v>8333.33</v>
          </cell>
          <cell r="M2559">
            <v>8333.33</v>
          </cell>
          <cell r="N2559">
            <v>8333.33</v>
          </cell>
          <cell r="O2559">
            <v>8333.33</v>
          </cell>
          <cell r="P2559">
            <v>8333.33</v>
          </cell>
          <cell r="Q2559">
            <v>8333.33</v>
          </cell>
          <cell r="R2559">
            <v>8333.33</v>
          </cell>
          <cell r="S2559">
            <v>8333.33</v>
          </cell>
          <cell r="T2559">
            <v>8333.33</v>
          </cell>
          <cell r="U2559">
            <v>8333.33</v>
          </cell>
          <cell r="V2559">
            <v>8333.33</v>
          </cell>
          <cell r="AC2559" t="str">
            <v>New Revenue Mains</v>
          </cell>
        </row>
        <row r="2560">
          <cell r="J2560">
            <v>2021</v>
          </cell>
          <cell r="K2560">
            <v>216666.63</v>
          </cell>
          <cell r="L2560">
            <v>216666.67</v>
          </cell>
          <cell r="M2560">
            <v>216666.67</v>
          </cell>
          <cell r="N2560">
            <v>216666.67</v>
          </cell>
          <cell r="O2560">
            <v>216666.67</v>
          </cell>
          <cell r="P2560">
            <v>216666.67</v>
          </cell>
          <cell r="Q2560">
            <v>216666.67</v>
          </cell>
          <cell r="R2560">
            <v>216666.67</v>
          </cell>
          <cell r="S2560">
            <v>216666.67</v>
          </cell>
          <cell r="T2560">
            <v>216666.67</v>
          </cell>
          <cell r="U2560">
            <v>216666.67</v>
          </cell>
          <cell r="V2560">
            <v>216666.67</v>
          </cell>
          <cell r="AC2560" t="str">
            <v>New Revenue Mains</v>
          </cell>
        </row>
        <row r="2561">
          <cell r="J2561">
            <v>2019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AC2561" t="str">
            <v>New Revenue Mains</v>
          </cell>
        </row>
        <row r="2562">
          <cell r="J2562">
            <v>2019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AC2562" t="str">
            <v>New Revenue Mains</v>
          </cell>
        </row>
        <row r="2563">
          <cell r="J2563">
            <v>2017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AC2563" t="str">
            <v>New Revenue Mains</v>
          </cell>
        </row>
        <row r="2564">
          <cell r="J2564">
            <v>2020</v>
          </cell>
          <cell r="K2564">
            <v>33333.370000000003</v>
          </cell>
          <cell r="L2564">
            <v>33333.33</v>
          </cell>
          <cell r="M2564">
            <v>33333.33</v>
          </cell>
          <cell r="N2564">
            <v>33333.33</v>
          </cell>
          <cell r="O2564">
            <v>33333.33</v>
          </cell>
          <cell r="P2564">
            <v>33333.33</v>
          </cell>
          <cell r="Q2564">
            <v>33333.33</v>
          </cell>
          <cell r="R2564">
            <v>33333.33</v>
          </cell>
          <cell r="S2564">
            <v>33333.33</v>
          </cell>
          <cell r="T2564">
            <v>33333.33</v>
          </cell>
          <cell r="U2564">
            <v>33333.33</v>
          </cell>
          <cell r="V2564">
            <v>33333.33</v>
          </cell>
          <cell r="AC2564" t="str">
            <v>New Revenue Mains</v>
          </cell>
        </row>
        <row r="2565">
          <cell r="J2565">
            <v>2018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AC2565" t="str">
            <v>New Revenue Mains</v>
          </cell>
        </row>
        <row r="2566">
          <cell r="J2566">
            <v>2021</v>
          </cell>
          <cell r="K2566">
            <v>833.37</v>
          </cell>
          <cell r="L2566">
            <v>833.33</v>
          </cell>
          <cell r="M2566">
            <v>833.33</v>
          </cell>
          <cell r="N2566">
            <v>833.33</v>
          </cell>
          <cell r="O2566">
            <v>833.33</v>
          </cell>
          <cell r="P2566">
            <v>833.33</v>
          </cell>
          <cell r="Q2566">
            <v>833.33</v>
          </cell>
          <cell r="R2566">
            <v>833.33</v>
          </cell>
          <cell r="S2566">
            <v>833.33</v>
          </cell>
          <cell r="T2566">
            <v>833.33</v>
          </cell>
          <cell r="U2566">
            <v>833.33</v>
          </cell>
          <cell r="V2566">
            <v>833.33</v>
          </cell>
          <cell r="AC2566" t="str">
            <v>New Revenue Mains</v>
          </cell>
        </row>
        <row r="2567">
          <cell r="J2567">
            <v>2017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AC2567" t="str">
            <v>New Revenue Mains</v>
          </cell>
        </row>
        <row r="2568">
          <cell r="J2568">
            <v>2021</v>
          </cell>
          <cell r="K2568">
            <v>233333.37</v>
          </cell>
          <cell r="L2568">
            <v>233333.33</v>
          </cell>
          <cell r="M2568">
            <v>233333.33</v>
          </cell>
          <cell r="N2568">
            <v>233333.33</v>
          </cell>
          <cell r="O2568">
            <v>233333.33</v>
          </cell>
          <cell r="P2568">
            <v>233333.33</v>
          </cell>
          <cell r="Q2568">
            <v>233333.33</v>
          </cell>
          <cell r="R2568">
            <v>233333.33</v>
          </cell>
          <cell r="S2568">
            <v>233333.33</v>
          </cell>
          <cell r="T2568">
            <v>233333.33</v>
          </cell>
          <cell r="U2568">
            <v>233333.33</v>
          </cell>
          <cell r="V2568">
            <v>233333.33</v>
          </cell>
          <cell r="AC2568" t="str">
            <v>New Revenue Mains</v>
          </cell>
        </row>
        <row r="2569">
          <cell r="J2569">
            <v>2020</v>
          </cell>
          <cell r="K2569">
            <v>139998.35999999999</v>
          </cell>
          <cell r="L2569">
            <v>139998.35999999999</v>
          </cell>
          <cell r="M2569">
            <v>280000.82</v>
          </cell>
          <cell r="N2569">
            <v>280000.82</v>
          </cell>
          <cell r="O2569">
            <v>280000.82</v>
          </cell>
          <cell r="P2569">
            <v>280000.82</v>
          </cell>
          <cell r="Q2569">
            <v>280000.82</v>
          </cell>
          <cell r="R2569">
            <v>280000.82</v>
          </cell>
          <cell r="S2569">
            <v>280000.82</v>
          </cell>
          <cell r="T2569">
            <v>280000.82</v>
          </cell>
          <cell r="U2569">
            <v>139998.35999999999</v>
          </cell>
          <cell r="V2569">
            <v>139998.35999999999</v>
          </cell>
          <cell r="AC2569" t="str">
            <v>New Revenue Mains</v>
          </cell>
        </row>
        <row r="2570">
          <cell r="J2570">
            <v>2019</v>
          </cell>
          <cell r="K2570">
            <v>233333.37</v>
          </cell>
          <cell r="L2570">
            <v>233333.33</v>
          </cell>
          <cell r="M2570">
            <v>233333.33</v>
          </cell>
          <cell r="N2570">
            <v>233333.33</v>
          </cell>
          <cell r="O2570">
            <v>233333.33</v>
          </cell>
          <cell r="P2570">
            <v>233333.33</v>
          </cell>
          <cell r="Q2570">
            <v>233333.33</v>
          </cell>
          <cell r="R2570">
            <v>233333.33</v>
          </cell>
          <cell r="S2570">
            <v>233333.33</v>
          </cell>
          <cell r="T2570">
            <v>233333.33</v>
          </cell>
          <cell r="U2570">
            <v>233333.33</v>
          </cell>
          <cell r="V2570">
            <v>233333.33</v>
          </cell>
          <cell r="AC2570" t="str">
            <v>New Revenue Mains</v>
          </cell>
        </row>
        <row r="2571">
          <cell r="J2571">
            <v>2017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AC2571" t="str">
            <v>New Revenue Mains</v>
          </cell>
        </row>
        <row r="2572">
          <cell r="J2572">
            <v>2017</v>
          </cell>
          <cell r="K2572">
            <v>0</v>
          </cell>
          <cell r="L2572">
            <v>3958.4</v>
          </cell>
          <cell r="M2572">
            <v>15365.25</v>
          </cell>
          <cell r="N2572">
            <v>181.89</v>
          </cell>
          <cell r="O2572">
            <v>6491.2</v>
          </cell>
          <cell r="P2572">
            <v>82508.800000000003</v>
          </cell>
          <cell r="Q2572">
            <v>89660</v>
          </cell>
          <cell r="R2572">
            <v>72500</v>
          </cell>
          <cell r="S2572">
            <v>16000</v>
          </cell>
          <cell r="T2572">
            <v>0</v>
          </cell>
          <cell r="U2572">
            <v>0</v>
          </cell>
          <cell r="V2572">
            <v>0</v>
          </cell>
          <cell r="AC2572" t="str">
            <v>New Revenue Mains</v>
          </cell>
        </row>
        <row r="2573">
          <cell r="J2573">
            <v>2020</v>
          </cell>
          <cell r="K2573">
            <v>383333.37</v>
          </cell>
          <cell r="L2573">
            <v>383333.33</v>
          </cell>
          <cell r="M2573">
            <v>383333.33</v>
          </cell>
          <cell r="N2573">
            <v>383333.33</v>
          </cell>
          <cell r="O2573">
            <v>383333.33</v>
          </cell>
          <cell r="P2573">
            <v>383333.33</v>
          </cell>
          <cell r="Q2573">
            <v>383333.33</v>
          </cell>
          <cell r="R2573">
            <v>383333.33</v>
          </cell>
          <cell r="S2573">
            <v>383333.33</v>
          </cell>
          <cell r="T2573">
            <v>383333.33</v>
          </cell>
          <cell r="U2573">
            <v>383333.33</v>
          </cell>
          <cell r="V2573">
            <v>383333.33</v>
          </cell>
          <cell r="AC2573" t="str">
            <v>New Revenue Mains</v>
          </cell>
        </row>
        <row r="2574">
          <cell r="J2574">
            <v>2018</v>
          </cell>
          <cell r="K2574">
            <v>17500</v>
          </cell>
          <cell r="L2574">
            <v>17500</v>
          </cell>
          <cell r="M2574">
            <v>17500</v>
          </cell>
          <cell r="N2574">
            <v>17500</v>
          </cell>
          <cell r="O2574">
            <v>17500</v>
          </cell>
          <cell r="P2574">
            <v>17500</v>
          </cell>
          <cell r="Q2574">
            <v>17500</v>
          </cell>
          <cell r="R2574">
            <v>17500</v>
          </cell>
          <cell r="S2574">
            <v>17500</v>
          </cell>
          <cell r="T2574">
            <v>17500</v>
          </cell>
          <cell r="U2574">
            <v>17500</v>
          </cell>
          <cell r="V2574">
            <v>17500</v>
          </cell>
          <cell r="AC2574" t="str">
            <v>New Revenue Mains</v>
          </cell>
        </row>
        <row r="2575">
          <cell r="J2575">
            <v>2019</v>
          </cell>
          <cell r="K2575">
            <v>7500</v>
          </cell>
          <cell r="L2575">
            <v>7500</v>
          </cell>
          <cell r="M2575">
            <v>15000</v>
          </cell>
          <cell r="N2575">
            <v>15000</v>
          </cell>
          <cell r="O2575">
            <v>15000</v>
          </cell>
          <cell r="P2575">
            <v>15000</v>
          </cell>
          <cell r="Q2575">
            <v>15000</v>
          </cell>
          <cell r="R2575">
            <v>15000</v>
          </cell>
          <cell r="S2575">
            <v>15000</v>
          </cell>
          <cell r="T2575">
            <v>15000</v>
          </cell>
          <cell r="U2575">
            <v>7500</v>
          </cell>
          <cell r="V2575">
            <v>7500</v>
          </cell>
          <cell r="AC2575" t="str">
            <v>New Revenue Services</v>
          </cell>
        </row>
        <row r="2576">
          <cell r="J2576">
            <v>2018</v>
          </cell>
          <cell r="K2576">
            <v>500</v>
          </cell>
          <cell r="L2576">
            <v>500</v>
          </cell>
          <cell r="M2576">
            <v>1000</v>
          </cell>
          <cell r="N2576">
            <v>1000</v>
          </cell>
          <cell r="O2576">
            <v>1000</v>
          </cell>
          <cell r="P2576">
            <v>1000</v>
          </cell>
          <cell r="Q2576">
            <v>1000</v>
          </cell>
          <cell r="R2576">
            <v>1000</v>
          </cell>
          <cell r="S2576">
            <v>1000</v>
          </cell>
          <cell r="T2576">
            <v>1000</v>
          </cell>
          <cell r="U2576">
            <v>500</v>
          </cell>
          <cell r="V2576">
            <v>500</v>
          </cell>
          <cell r="AC2576" t="str">
            <v>New Revenue Services</v>
          </cell>
        </row>
        <row r="2577">
          <cell r="J2577">
            <v>2021</v>
          </cell>
          <cell r="K2577">
            <v>83.37</v>
          </cell>
          <cell r="L2577">
            <v>83.33</v>
          </cell>
          <cell r="M2577">
            <v>83.33</v>
          </cell>
          <cell r="N2577">
            <v>83.33</v>
          </cell>
          <cell r="O2577">
            <v>83.33</v>
          </cell>
          <cell r="P2577">
            <v>83.33</v>
          </cell>
          <cell r="Q2577">
            <v>83.33</v>
          </cell>
          <cell r="R2577">
            <v>83.33</v>
          </cell>
          <cell r="S2577">
            <v>83.33</v>
          </cell>
          <cell r="T2577">
            <v>83.33</v>
          </cell>
          <cell r="U2577">
            <v>83.33</v>
          </cell>
          <cell r="V2577">
            <v>83.33</v>
          </cell>
          <cell r="AC2577" t="str">
            <v>New Revenue Services</v>
          </cell>
        </row>
        <row r="2578">
          <cell r="J2578">
            <v>2017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53.31</v>
          </cell>
          <cell r="Q2578">
            <v>53.31</v>
          </cell>
          <cell r="R2578">
            <v>53.31</v>
          </cell>
          <cell r="S2578">
            <v>53.31</v>
          </cell>
          <cell r="T2578">
            <v>53.31</v>
          </cell>
          <cell r="U2578">
            <v>53.31</v>
          </cell>
          <cell r="V2578">
            <v>53.31</v>
          </cell>
          <cell r="AC2578" t="str">
            <v>New Revenue Services</v>
          </cell>
        </row>
        <row r="2579">
          <cell r="J2579">
            <v>2017</v>
          </cell>
          <cell r="K2579">
            <v>43.45</v>
          </cell>
          <cell r="L2579">
            <v>42.63</v>
          </cell>
          <cell r="M2579">
            <v>42.61</v>
          </cell>
          <cell r="N2579">
            <v>43.09</v>
          </cell>
          <cell r="O2579">
            <v>42.46</v>
          </cell>
          <cell r="P2579">
            <v>479.88</v>
          </cell>
          <cell r="Q2579">
            <v>479.88</v>
          </cell>
          <cell r="R2579">
            <v>479.88</v>
          </cell>
          <cell r="S2579">
            <v>479.88</v>
          </cell>
          <cell r="T2579">
            <v>479.88</v>
          </cell>
          <cell r="U2579">
            <v>479.88</v>
          </cell>
          <cell r="V2579">
            <v>479.88</v>
          </cell>
          <cell r="AC2579" t="str">
            <v>New Revenue Services</v>
          </cell>
        </row>
        <row r="2580">
          <cell r="J2580">
            <v>2021</v>
          </cell>
          <cell r="K2580">
            <v>23333.37</v>
          </cell>
          <cell r="L2580">
            <v>23333.33</v>
          </cell>
          <cell r="M2580">
            <v>23333.33</v>
          </cell>
          <cell r="N2580">
            <v>23333.33</v>
          </cell>
          <cell r="O2580">
            <v>23333.33</v>
          </cell>
          <cell r="P2580">
            <v>23333.33</v>
          </cell>
          <cell r="Q2580">
            <v>23333.33</v>
          </cell>
          <cell r="R2580">
            <v>23333.33</v>
          </cell>
          <cell r="S2580">
            <v>23333.33</v>
          </cell>
          <cell r="T2580">
            <v>23333.33</v>
          </cell>
          <cell r="U2580">
            <v>23333.33</v>
          </cell>
          <cell r="V2580">
            <v>23333.33</v>
          </cell>
          <cell r="AC2580" t="str">
            <v>New Revenue Services</v>
          </cell>
        </row>
        <row r="2581">
          <cell r="J2581">
            <v>2017</v>
          </cell>
          <cell r="K2581">
            <v>131268.78</v>
          </cell>
          <cell r="L2581">
            <v>169544.88</v>
          </cell>
          <cell r="M2581">
            <v>228077.89</v>
          </cell>
          <cell r="N2581">
            <v>148609.34</v>
          </cell>
          <cell r="O2581">
            <v>99128.99</v>
          </cell>
          <cell r="P2581">
            <v>237426.98</v>
          </cell>
          <cell r="Q2581">
            <v>237426.98</v>
          </cell>
          <cell r="R2581">
            <v>237426.98</v>
          </cell>
          <cell r="S2581">
            <v>237426.98</v>
          </cell>
          <cell r="T2581">
            <v>237426.98</v>
          </cell>
          <cell r="U2581">
            <v>237426.98</v>
          </cell>
          <cell r="V2581">
            <v>237427.03</v>
          </cell>
          <cell r="AC2581" t="str">
            <v>New Revenue Services</v>
          </cell>
        </row>
        <row r="2582">
          <cell r="J2582">
            <v>2018</v>
          </cell>
          <cell r="K2582">
            <v>15000</v>
          </cell>
          <cell r="L2582">
            <v>15000</v>
          </cell>
          <cell r="M2582">
            <v>30000</v>
          </cell>
          <cell r="N2582">
            <v>30000</v>
          </cell>
          <cell r="O2582">
            <v>30000</v>
          </cell>
          <cell r="P2582">
            <v>30000</v>
          </cell>
          <cell r="Q2582">
            <v>30000</v>
          </cell>
          <cell r="R2582">
            <v>30000</v>
          </cell>
          <cell r="S2582">
            <v>30000</v>
          </cell>
          <cell r="T2582">
            <v>30000</v>
          </cell>
          <cell r="U2582">
            <v>15000</v>
          </cell>
          <cell r="V2582">
            <v>15000</v>
          </cell>
          <cell r="AC2582" t="str">
            <v>New Revenue Services</v>
          </cell>
        </row>
        <row r="2583">
          <cell r="J2583">
            <v>2017</v>
          </cell>
          <cell r="K2583">
            <v>5224.58</v>
          </cell>
          <cell r="L2583">
            <v>3164.93</v>
          </cell>
          <cell r="M2583">
            <v>3014.52</v>
          </cell>
          <cell r="N2583">
            <v>1041.83</v>
          </cell>
          <cell r="O2583">
            <v>187.39</v>
          </cell>
          <cell r="P2583">
            <v>31000</v>
          </cell>
          <cell r="Q2583">
            <v>31000</v>
          </cell>
          <cell r="R2583">
            <v>31000</v>
          </cell>
          <cell r="S2583">
            <v>31000</v>
          </cell>
          <cell r="T2583">
            <v>31000</v>
          </cell>
          <cell r="U2583">
            <v>31000</v>
          </cell>
          <cell r="V2583">
            <v>31000</v>
          </cell>
          <cell r="AC2583" t="str">
            <v>New Revenue Services</v>
          </cell>
        </row>
        <row r="2584">
          <cell r="J2584">
            <v>2020</v>
          </cell>
          <cell r="K2584">
            <v>31499.31</v>
          </cell>
          <cell r="L2584">
            <v>31499.31</v>
          </cell>
          <cell r="M2584">
            <v>63000.34</v>
          </cell>
          <cell r="N2584">
            <v>63000.34</v>
          </cell>
          <cell r="O2584">
            <v>63000.34</v>
          </cell>
          <cell r="P2584">
            <v>63000.34</v>
          </cell>
          <cell r="Q2584">
            <v>63000.34</v>
          </cell>
          <cell r="R2584">
            <v>63000.34</v>
          </cell>
          <cell r="S2584">
            <v>63000.34</v>
          </cell>
          <cell r="T2584">
            <v>63000.34</v>
          </cell>
          <cell r="U2584">
            <v>31499.31</v>
          </cell>
          <cell r="V2584">
            <v>31499.35</v>
          </cell>
          <cell r="AC2584" t="str">
            <v>New Revenue Services</v>
          </cell>
        </row>
        <row r="2585">
          <cell r="J2585">
            <v>2021</v>
          </cell>
          <cell r="K2585">
            <v>37500</v>
          </cell>
          <cell r="L2585">
            <v>37500</v>
          </cell>
          <cell r="M2585">
            <v>37500</v>
          </cell>
          <cell r="N2585">
            <v>37500</v>
          </cell>
          <cell r="O2585">
            <v>37500</v>
          </cell>
          <cell r="P2585">
            <v>37500</v>
          </cell>
          <cell r="Q2585">
            <v>37500</v>
          </cell>
          <cell r="R2585">
            <v>37500</v>
          </cell>
          <cell r="S2585">
            <v>37500</v>
          </cell>
          <cell r="T2585">
            <v>37500</v>
          </cell>
          <cell r="U2585">
            <v>37500</v>
          </cell>
          <cell r="V2585">
            <v>37500</v>
          </cell>
          <cell r="AC2585" t="str">
            <v>New Revenue Services</v>
          </cell>
        </row>
        <row r="2586">
          <cell r="J2586">
            <v>2021</v>
          </cell>
          <cell r="K2586">
            <v>1166.6300000000001</v>
          </cell>
          <cell r="L2586">
            <v>1166.67</v>
          </cell>
          <cell r="M2586">
            <v>1166.67</v>
          </cell>
          <cell r="N2586">
            <v>1166.67</v>
          </cell>
          <cell r="O2586">
            <v>1166.67</v>
          </cell>
          <cell r="P2586">
            <v>1166.67</v>
          </cell>
          <cell r="Q2586">
            <v>1166.67</v>
          </cell>
          <cell r="R2586">
            <v>1166.67</v>
          </cell>
          <cell r="S2586">
            <v>1166.67</v>
          </cell>
          <cell r="T2586">
            <v>1166.67</v>
          </cell>
          <cell r="U2586">
            <v>1166.67</v>
          </cell>
          <cell r="V2586">
            <v>1166.67</v>
          </cell>
          <cell r="AC2586" t="str">
            <v>New Revenue Services</v>
          </cell>
        </row>
        <row r="2587">
          <cell r="J2587">
            <v>2020</v>
          </cell>
          <cell r="K2587">
            <v>700.06</v>
          </cell>
          <cell r="L2587">
            <v>700.06</v>
          </cell>
          <cell r="M2587">
            <v>1399.97</v>
          </cell>
          <cell r="N2587">
            <v>1399.97</v>
          </cell>
          <cell r="O2587">
            <v>1399.97</v>
          </cell>
          <cell r="P2587">
            <v>1399.97</v>
          </cell>
          <cell r="Q2587">
            <v>1399.97</v>
          </cell>
          <cell r="R2587">
            <v>1399.97</v>
          </cell>
          <cell r="S2587">
            <v>1399.97</v>
          </cell>
          <cell r="T2587">
            <v>1399.97</v>
          </cell>
          <cell r="U2587">
            <v>700.06</v>
          </cell>
          <cell r="V2587">
            <v>700.06</v>
          </cell>
          <cell r="AC2587" t="str">
            <v>New Revenue Services</v>
          </cell>
        </row>
        <row r="2588">
          <cell r="J2588">
            <v>2019</v>
          </cell>
          <cell r="K2588">
            <v>6300</v>
          </cell>
          <cell r="L2588">
            <v>6300</v>
          </cell>
          <cell r="M2588">
            <v>12600</v>
          </cell>
          <cell r="N2588">
            <v>12600</v>
          </cell>
          <cell r="O2588">
            <v>12600</v>
          </cell>
          <cell r="P2588">
            <v>12600</v>
          </cell>
          <cell r="Q2588">
            <v>12600</v>
          </cell>
          <cell r="R2588">
            <v>12600</v>
          </cell>
          <cell r="S2588">
            <v>12600</v>
          </cell>
          <cell r="T2588">
            <v>12600</v>
          </cell>
          <cell r="U2588">
            <v>6300</v>
          </cell>
          <cell r="V2588">
            <v>6300</v>
          </cell>
          <cell r="AC2588" t="str">
            <v>New Revenue Services</v>
          </cell>
        </row>
        <row r="2589">
          <cell r="J2589">
            <v>2019</v>
          </cell>
          <cell r="K2589">
            <v>10000.219999999999</v>
          </cell>
          <cell r="L2589">
            <v>10000.219999999999</v>
          </cell>
          <cell r="M2589">
            <v>19999.89</v>
          </cell>
          <cell r="N2589">
            <v>19999.89</v>
          </cell>
          <cell r="O2589">
            <v>19999.89</v>
          </cell>
          <cell r="P2589">
            <v>19999.89</v>
          </cell>
          <cell r="Q2589">
            <v>19999.89</v>
          </cell>
          <cell r="R2589">
            <v>19999.89</v>
          </cell>
          <cell r="S2589">
            <v>19999.89</v>
          </cell>
          <cell r="T2589">
            <v>19999.89</v>
          </cell>
          <cell r="U2589">
            <v>10000.219999999999</v>
          </cell>
          <cell r="V2589">
            <v>10000.219999999999</v>
          </cell>
          <cell r="AC2589" t="str">
            <v>New Revenue Services</v>
          </cell>
        </row>
        <row r="2590">
          <cell r="J2590">
            <v>2020</v>
          </cell>
          <cell r="K2590">
            <v>17500.740000000002</v>
          </cell>
          <cell r="L2590">
            <v>17500.740000000002</v>
          </cell>
          <cell r="M2590">
            <v>34999.629999999997</v>
          </cell>
          <cell r="N2590">
            <v>34999.629999999997</v>
          </cell>
          <cell r="O2590">
            <v>34999.629999999997</v>
          </cell>
          <cell r="P2590">
            <v>34999.629999999997</v>
          </cell>
          <cell r="Q2590">
            <v>34999.629999999997</v>
          </cell>
          <cell r="R2590">
            <v>34999.629999999997</v>
          </cell>
          <cell r="S2590">
            <v>34999.629999999997</v>
          </cell>
          <cell r="T2590">
            <v>34999.629999999997</v>
          </cell>
          <cell r="U2590">
            <v>17500.740000000002</v>
          </cell>
          <cell r="V2590">
            <v>17500.740000000002</v>
          </cell>
          <cell r="AC2590" t="str">
            <v>New Revenue Services</v>
          </cell>
        </row>
        <row r="2591">
          <cell r="J2591">
            <v>2019</v>
          </cell>
          <cell r="K2591">
            <v>157500.63</v>
          </cell>
          <cell r="L2591">
            <v>157500.63</v>
          </cell>
          <cell r="M2591">
            <v>314999.69</v>
          </cell>
          <cell r="N2591">
            <v>314999.69</v>
          </cell>
          <cell r="O2591">
            <v>314999.69</v>
          </cell>
          <cell r="P2591">
            <v>314999.69</v>
          </cell>
          <cell r="Q2591">
            <v>314999.69</v>
          </cell>
          <cell r="R2591">
            <v>314999.69</v>
          </cell>
          <cell r="S2591">
            <v>314999.69</v>
          </cell>
          <cell r="T2591">
            <v>314999.69</v>
          </cell>
          <cell r="U2591">
            <v>157500.63</v>
          </cell>
          <cell r="V2591">
            <v>157500.59</v>
          </cell>
          <cell r="AC2591" t="str">
            <v>New Revenue Services</v>
          </cell>
        </row>
        <row r="2592">
          <cell r="J2592">
            <v>2017</v>
          </cell>
          <cell r="K2592">
            <v>239739</v>
          </cell>
          <cell r="L2592">
            <v>136925.56</v>
          </cell>
          <cell r="M2592">
            <v>293937.99</v>
          </cell>
          <cell r="N2592">
            <v>255495.12</v>
          </cell>
          <cell r="O2592">
            <v>270006.15999999997</v>
          </cell>
          <cell r="P2592">
            <v>282195</v>
          </cell>
          <cell r="Q2592">
            <v>282195</v>
          </cell>
          <cell r="R2592">
            <v>282195</v>
          </cell>
          <cell r="S2592">
            <v>282195</v>
          </cell>
          <cell r="T2592">
            <v>282195</v>
          </cell>
          <cell r="U2592">
            <v>282195</v>
          </cell>
          <cell r="V2592">
            <v>282195</v>
          </cell>
          <cell r="AC2592" t="str">
            <v>New Revenue Services</v>
          </cell>
        </row>
        <row r="2593">
          <cell r="J2593">
            <v>2017</v>
          </cell>
          <cell r="K2593">
            <v>32685.95</v>
          </cell>
          <cell r="L2593">
            <v>57056.09</v>
          </cell>
          <cell r="M2593">
            <v>59010.78</v>
          </cell>
          <cell r="N2593">
            <v>60366.12</v>
          </cell>
          <cell r="O2593">
            <v>50053.8</v>
          </cell>
          <cell r="P2593">
            <v>49574.5</v>
          </cell>
          <cell r="Q2593">
            <v>49574.5</v>
          </cell>
          <cell r="R2593">
            <v>49574.5</v>
          </cell>
          <cell r="S2593">
            <v>49574.5</v>
          </cell>
          <cell r="T2593">
            <v>49574.5</v>
          </cell>
          <cell r="U2593">
            <v>49574.5</v>
          </cell>
          <cell r="V2593">
            <v>49574.5</v>
          </cell>
          <cell r="AC2593" t="str">
            <v>New Revenue Services</v>
          </cell>
        </row>
        <row r="2594">
          <cell r="J2594">
            <v>2018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AC2594" t="str">
            <v xml:space="preserve">Gate-JEA Brandy Branch Bi-Direct </v>
          </cell>
        </row>
        <row r="2595">
          <cell r="J2595">
            <v>2018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AC2595" t="str">
            <v>Gate-Brooksville Orifice Meter</v>
          </cell>
        </row>
        <row r="2596">
          <cell r="J2596">
            <v>2021</v>
          </cell>
          <cell r="K2596">
            <v>0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AC2596" t="str">
            <v>Measuring and Regulation Station Equipment</v>
          </cell>
        </row>
        <row r="2597">
          <cell r="J2597">
            <v>2020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0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AC2597" t="str">
            <v>Measuring and Regulation Station Equipment</v>
          </cell>
        </row>
        <row r="2598">
          <cell r="J2598">
            <v>2021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AC2598" t="str">
            <v>Measuring and Regulation Station Equipment</v>
          </cell>
        </row>
        <row r="2599">
          <cell r="J2599">
            <v>2018</v>
          </cell>
          <cell r="K2599">
            <v>0</v>
          </cell>
          <cell r="L2599">
            <v>0</v>
          </cell>
          <cell r="M2599">
            <v>0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AC2599" t="str">
            <v>Measuring and Regulation Station Equipment</v>
          </cell>
        </row>
        <row r="2600">
          <cell r="J2600">
            <v>202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AC2600" t="str">
            <v>Measuring and Regulation Station Equipment</v>
          </cell>
        </row>
        <row r="2601">
          <cell r="J2601">
            <v>2017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1299.01</v>
          </cell>
          <cell r="Q2601">
            <v>1249.01</v>
          </cell>
          <cell r="R2601">
            <v>998.03</v>
          </cell>
          <cell r="S2601">
            <v>499.01</v>
          </cell>
          <cell r="T2601">
            <v>499.01</v>
          </cell>
          <cell r="U2601">
            <v>499.01</v>
          </cell>
          <cell r="V2601">
            <v>499.01</v>
          </cell>
          <cell r="AC2601" t="str">
            <v>Measuring and Regulation Station Equipment</v>
          </cell>
        </row>
        <row r="2602">
          <cell r="J2602">
            <v>2020</v>
          </cell>
          <cell r="K2602">
            <v>24768</v>
          </cell>
          <cell r="L2602">
            <v>24768</v>
          </cell>
          <cell r="M2602">
            <v>49537</v>
          </cell>
          <cell r="N2602">
            <v>49537</v>
          </cell>
          <cell r="O2602">
            <v>49537</v>
          </cell>
          <cell r="P2602">
            <v>49537</v>
          </cell>
          <cell r="Q2602">
            <v>49537</v>
          </cell>
          <cell r="R2602">
            <v>49537</v>
          </cell>
          <cell r="S2602">
            <v>49537</v>
          </cell>
          <cell r="T2602">
            <v>49537</v>
          </cell>
          <cell r="U2602">
            <v>24768</v>
          </cell>
          <cell r="V2602">
            <v>24768</v>
          </cell>
          <cell r="AC2602" t="str">
            <v>Measuring and Regulation Station Equipment</v>
          </cell>
        </row>
        <row r="2603">
          <cell r="J2603">
            <v>202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AC2603" t="str">
            <v>Measuring and Regulation Station Equipment</v>
          </cell>
        </row>
        <row r="2604">
          <cell r="J2604">
            <v>2018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AC2604" t="str">
            <v>Measuring and Regulation Station Equipment</v>
          </cell>
        </row>
        <row r="2605">
          <cell r="J2605">
            <v>2018</v>
          </cell>
          <cell r="K2605">
            <v>5125</v>
          </cell>
          <cell r="L2605">
            <v>5125</v>
          </cell>
          <cell r="M2605">
            <v>10250</v>
          </cell>
          <cell r="N2605">
            <v>10250</v>
          </cell>
          <cell r="O2605">
            <v>10250</v>
          </cell>
          <cell r="P2605">
            <v>10250</v>
          </cell>
          <cell r="Q2605">
            <v>10250</v>
          </cell>
          <cell r="R2605">
            <v>10250</v>
          </cell>
          <cell r="S2605">
            <v>10250</v>
          </cell>
          <cell r="T2605">
            <v>10250</v>
          </cell>
          <cell r="U2605">
            <v>5125</v>
          </cell>
          <cell r="V2605">
            <v>5125</v>
          </cell>
          <cell r="AC2605" t="str">
            <v>Measuring and Regulation Station Equipment</v>
          </cell>
        </row>
        <row r="2606">
          <cell r="J2606">
            <v>2018</v>
          </cell>
          <cell r="K2606">
            <v>28188</v>
          </cell>
          <cell r="L2606">
            <v>28188</v>
          </cell>
          <cell r="M2606">
            <v>56375</v>
          </cell>
          <cell r="N2606">
            <v>56375</v>
          </cell>
          <cell r="O2606">
            <v>56375</v>
          </cell>
          <cell r="P2606">
            <v>56375</v>
          </cell>
          <cell r="Q2606">
            <v>56375</v>
          </cell>
          <cell r="R2606">
            <v>56375</v>
          </cell>
          <cell r="S2606">
            <v>56375</v>
          </cell>
          <cell r="T2606">
            <v>56375</v>
          </cell>
          <cell r="U2606">
            <v>28188</v>
          </cell>
          <cell r="V2606">
            <v>28188</v>
          </cell>
          <cell r="AC2606" t="str">
            <v>Measuring and Regulation Station Equipment</v>
          </cell>
        </row>
        <row r="2607">
          <cell r="J2607">
            <v>2021</v>
          </cell>
          <cell r="K2607">
            <v>552</v>
          </cell>
          <cell r="L2607">
            <v>552</v>
          </cell>
          <cell r="M2607">
            <v>1104</v>
          </cell>
          <cell r="N2607">
            <v>1104</v>
          </cell>
          <cell r="O2607">
            <v>1104</v>
          </cell>
          <cell r="P2607">
            <v>1104</v>
          </cell>
          <cell r="Q2607">
            <v>1104</v>
          </cell>
          <cell r="R2607">
            <v>1104</v>
          </cell>
          <cell r="S2607">
            <v>1104</v>
          </cell>
          <cell r="T2607">
            <v>1104</v>
          </cell>
          <cell r="U2607">
            <v>552</v>
          </cell>
          <cell r="V2607">
            <v>552</v>
          </cell>
          <cell r="AC2607" t="str">
            <v>Measuring and Regulation Station Equipment</v>
          </cell>
        </row>
        <row r="2608">
          <cell r="J2608">
            <v>202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AC2608" t="str">
            <v>Measuring and Regulation Station Equipment</v>
          </cell>
        </row>
        <row r="2609">
          <cell r="J2609">
            <v>2019</v>
          </cell>
          <cell r="K2609">
            <v>0</v>
          </cell>
          <cell r="L2609">
            <v>0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AC2609" t="str">
            <v>Measuring and Regulation Station Equipment</v>
          </cell>
        </row>
        <row r="2610">
          <cell r="J2610">
            <v>2018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AC2610" t="str">
            <v>Measuring and Regulation Station Equipment</v>
          </cell>
        </row>
        <row r="2611">
          <cell r="J2611">
            <v>2017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7.8</v>
          </cell>
          <cell r="AC2611" t="str">
            <v>Measuring and Regulation Station Equipment</v>
          </cell>
        </row>
        <row r="2612">
          <cell r="J2612">
            <v>2017</v>
          </cell>
          <cell r="K2612">
            <v>10095.870000000001</v>
          </cell>
          <cell r="L2612">
            <v>10495.35</v>
          </cell>
          <cell r="M2612">
            <v>45005.2</v>
          </cell>
          <cell r="N2612">
            <v>2423.62</v>
          </cell>
          <cell r="O2612">
            <v>-155.93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148.13</v>
          </cell>
          <cell r="AC2612" t="str">
            <v>Measuring and Regulation Station Equipment</v>
          </cell>
        </row>
        <row r="2613">
          <cell r="J2613">
            <v>2018</v>
          </cell>
          <cell r="K2613">
            <v>154</v>
          </cell>
          <cell r="L2613">
            <v>154</v>
          </cell>
          <cell r="M2613">
            <v>306</v>
          </cell>
          <cell r="N2613">
            <v>306</v>
          </cell>
          <cell r="O2613">
            <v>306</v>
          </cell>
          <cell r="P2613">
            <v>306</v>
          </cell>
          <cell r="Q2613">
            <v>306</v>
          </cell>
          <cell r="R2613">
            <v>306</v>
          </cell>
          <cell r="S2613">
            <v>306</v>
          </cell>
          <cell r="T2613">
            <v>306</v>
          </cell>
          <cell r="U2613">
            <v>154</v>
          </cell>
          <cell r="V2613">
            <v>154</v>
          </cell>
          <cell r="AC2613" t="str">
            <v>Regulators</v>
          </cell>
        </row>
        <row r="2614">
          <cell r="J2614">
            <v>2020</v>
          </cell>
          <cell r="K2614">
            <v>5204</v>
          </cell>
          <cell r="L2614">
            <v>5204</v>
          </cell>
          <cell r="M2614">
            <v>10406</v>
          </cell>
          <cell r="N2614">
            <v>10406</v>
          </cell>
          <cell r="O2614">
            <v>10406</v>
          </cell>
          <cell r="P2614">
            <v>10406</v>
          </cell>
          <cell r="Q2614">
            <v>10406</v>
          </cell>
          <cell r="R2614">
            <v>10406</v>
          </cell>
          <cell r="S2614">
            <v>10406</v>
          </cell>
          <cell r="T2614">
            <v>10406</v>
          </cell>
          <cell r="U2614">
            <v>5204</v>
          </cell>
          <cell r="V2614">
            <v>5204</v>
          </cell>
          <cell r="AC2614" t="str">
            <v>Regulators</v>
          </cell>
        </row>
        <row r="2615">
          <cell r="J2615">
            <v>2018</v>
          </cell>
          <cell r="K2615">
            <v>204</v>
          </cell>
          <cell r="L2615">
            <v>204</v>
          </cell>
          <cell r="M2615">
            <v>408</v>
          </cell>
          <cell r="N2615">
            <v>408</v>
          </cell>
          <cell r="O2615">
            <v>408</v>
          </cell>
          <cell r="P2615">
            <v>408</v>
          </cell>
          <cell r="Q2615">
            <v>408</v>
          </cell>
          <cell r="R2615">
            <v>408</v>
          </cell>
          <cell r="S2615">
            <v>408</v>
          </cell>
          <cell r="T2615">
            <v>408</v>
          </cell>
          <cell r="U2615">
            <v>204</v>
          </cell>
          <cell r="V2615">
            <v>204</v>
          </cell>
          <cell r="AC2615" t="str">
            <v>Regulators</v>
          </cell>
        </row>
        <row r="2616">
          <cell r="J2616">
            <v>202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AC2616" t="str">
            <v>Regulators</v>
          </cell>
        </row>
        <row r="2617">
          <cell r="J2617">
            <v>2018</v>
          </cell>
          <cell r="K2617">
            <v>510</v>
          </cell>
          <cell r="L2617">
            <v>510</v>
          </cell>
          <cell r="M2617">
            <v>1020</v>
          </cell>
          <cell r="N2617">
            <v>1020</v>
          </cell>
          <cell r="O2617">
            <v>1020</v>
          </cell>
          <cell r="P2617">
            <v>1020</v>
          </cell>
          <cell r="Q2617">
            <v>1020</v>
          </cell>
          <cell r="R2617">
            <v>1020</v>
          </cell>
          <cell r="S2617">
            <v>1020</v>
          </cell>
          <cell r="T2617">
            <v>1020</v>
          </cell>
          <cell r="U2617">
            <v>510</v>
          </cell>
          <cell r="V2617">
            <v>510</v>
          </cell>
          <cell r="AC2617" t="str">
            <v>Regulators</v>
          </cell>
        </row>
        <row r="2618">
          <cell r="J2618">
            <v>2019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AC2618" t="str">
            <v>Regulators</v>
          </cell>
        </row>
        <row r="2619">
          <cell r="J2619">
            <v>2019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AC2619" t="str">
            <v>Regulators</v>
          </cell>
        </row>
        <row r="2620">
          <cell r="J2620">
            <v>2017</v>
          </cell>
          <cell r="K2620">
            <v>0</v>
          </cell>
          <cell r="L2620">
            <v>0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AC2620" t="str">
            <v>Regulators</v>
          </cell>
        </row>
        <row r="2621">
          <cell r="J2621">
            <v>2018</v>
          </cell>
          <cell r="K2621">
            <v>1530</v>
          </cell>
          <cell r="L2621">
            <v>1530</v>
          </cell>
          <cell r="M2621">
            <v>3060</v>
          </cell>
          <cell r="N2621">
            <v>3060</v>
          </cell>
          <cell r="O2621">
            <v>3060</v>
          </cell>
          <cell r="P2621">
            <v>3060</v>
          </cell>
          <cell r="Q2621">
            <v>3060</v>
          </cell>
          <cell r="R2621">
            <v>3060</v>
          </cell>
          <cell r="S2621">
            <v>3060</v>
          </cell>
          <cell r="T2621">
            <v>3060</v>
          </cell>
          <cell r="U2621">
            <v>1530</v>
          </cell>
          <cell r="V2621">
            <v>1530</v>
          </cell>
          <cell r="AC2621" t="str">
            <v>Regulators</v>
          </cell>
        </row>
        <row r="2622">
          <cell r="J2622">
            <v>2017</v>
          </cell>
          <cell r="K2622">
            <v>154.36000000000001</v>
          </cell>
          <cell r="L2622">
            <v>13480.63</v>
          </cell>
          <cell r="M2622">
            <v>2215.79</v>
          </cell>
          <cell r="N2622">
            <v>490.98</v>
          </cell>
          <cell r="O2622">
            <v>1283.72</v>
          </cell>
          <cell r="P2622">
            <v>2000</v>
          </cell>
          <cell r="Q2622">
            <v>2000</v>
          </cell>
          <cell r="R2622">
            <v>2000</v>
          </cell>
          <cell r="S2622">
            <v>2000</v>
          </cell>
          <cell r="T2622">
            <v>2000</v>
          </cell>
          <cell r="U2622">
            <v>2000</v>
          </cell>
          <cell r="V2622">
            <v>2000</v>
          </cell>
          <cell r="AC2622" t="str">
            <v>Regulators</v>
          </cell>
        </row>
        <row r="2623">
          <cell r="J2623">
            <v>2021</v>
          </cell>
          <cell r="K2623">
            <v>6569.34</v>
          </cell>
          <cell r="L2623">
            <v>6569.38</v>
          </cell>
          <cell r="M2623">
            <v>6569.38</v>
          </cell>
          <cell r="N2623">
            <v>6569.38</v>
          </cell>
          <cell r="O2623">
            <v>6569.38</v>
          </cell>
          <cell r="P2623">
            <v>6569.38</v>
          </cell>
          <cell r="Q2623">
            <v>6569.38</v>
          </cell>
          <cell r="R2623">
            <v>6569.38</v>
          </cell>
          <cell r="S2623">
            <v>6569.38</v>
          </cell>
          <cell r="T2623">
            <v>6569.38</v>
          </cell>
          <cell r="U2623">
            <v>6569.38</v>
          </cell>
          <cell r="V2623">
            <v>6569.38</v>
          </cell>
          <cell r="AC2623" t="str">
            <v>Regulators</v>
          </cell>
        </row>
        <row r="2624">
          <cell r="J2624">
            <v>2021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AC2624" t="str">
            <v>Regulators</v>
          </cell>
        </row>
        <row r="2625">
          <cell r="J2625">
            <v>2019</v>
          </cell>
          <cell r="K2625">
            <v>187.5</v>
          </cell>
          <cell r="L2625">
            <v>187.5</v>
          </cell>
          <cell r="M2625">
            <v>187.5</v>
          </cell>
          <cell r="N2625">
            <v>187.5</v>
          </cell>
          <cell r="O2625">
            <v>187.5</v>
          </cell>
          <cell r="P2625">
            <v>187.5</v>
          </cell>
          <cell r="Q2625">
            <v>187.5</v>
          </cell>
          <cell r="R2625">
            <v>187.5</v>
          </cell>
          <cell r="S2625">
            <v>187.5</v>
          </cell>
          <cell r="T2625">
            <v>187.5</v>
          </cell>
          <cell r="U2625">
            <v>187.5</v>
          </cell>
          <cell r="V2625">
            <v>187.5</v>
          </cell>
          <cell r="AC2625" t="str">
            <v>Meter/Reg Install - Comm</v>
          </cell>
        </row>
        <row r="2626">
          <cell r="J2626">
            <v>2018</v>
          </cell>
          <cell r="K2626">
            <v>187.5</v>
          </cell>
          <cell r="L2626">
            <v>187.5</v>
          </cell>
          <cell r="M2626">
            <v>187.5</v>
          </cell>
          <cell r="N2626">
            <v>187.5</v>
          </cell>
          <cell r="O2626">
            <v>187.5</v>
          </cell>
          <cell r="P2626">
            <v>187.5</v>
          </cell>
          <cell r="Q2626">
            <v>187.5</v>
          </cell>
          <cell r="R2626">
            <v>187.5</v>
          </cell>
          <cell r="S2626">
            <v>187.5</v>
          </cell>
          <cell r="T2626">
            <v>187.5</v>
          </cell>
          <cell r="U2626">
            <v>187.5</v>
          </cell>
          <cell r="V2626">
            <v>187.5</v>
          </cell>
          <cell r="AC2626" t="str">
            <v>Meter/Reg Install - Comm</v>
          </cell>
        </row>
        <row r="2627">
          <cell r="J2627">
            <v>2017</v>
          </cell>
          <cell r="K2627">
            <v>606.87</v>
          </cell>
          <cell r="L2627">
            <v>148.66</v>
          </cell>
          <cell r="M2627">
            <v>987.19</v>
          </cell>
          <cell r="N2627">
            <v>974.56</v>
          </cell>
          <cell r="O2627">
            <v>410.7</v>
          </cell>
          <cell r="P2627">
            <v>1900</v>
          </cell>
          <cell r="Q2627">
            <v>1900</v>
          </cell>
          <cell r="R2627">
            <v>1900</v>
          </cell>
          <cell r="S2627">
            <v>1900</v>
          </cell>
          <cell r="T2627">
            <v>1900</v>
          </cell>
          <cell r="U2627">
            <v>1900</v>
          </cell>
          <cell r="V2627">
            <v>1900</v>
          </cell>
          <cell r="AC2627" t="str">
            <v>Meter/Reg Install - Comm</v>
          </cell>
        </row>
        <row r="2628">
          <cell r="J2628">
            <v>2021</v>
          </cell>
          <cell r="K2628">
            <v>104.13</v>
          </cell>
          <cell r="L2628">
            <v>104.17</v>
          </cell>
          <cell r="M2628">
            <v>104.17</v>
          </cell>
          <cell r="N2628">
            <v>104.17</v>
          </cell>
          <cell r="O2628">
            <v>104.17</v>
          </cell>
          <cell r="P2628">
            <v>104.17</v>
          </cell>
          <cell r="Q2628">
            <v>104.17</v>
          </cell>
          <cell r="R2628">
            <v>104.17</v>
          </cell>
          <cell r="S2628">
            <v>104.17</v>
          </cell>
          <cell r="T2628">
            <v>104.17</v>
          </cell>
          <cell r="U2628">
            <v>104.17</v>
          </cell>
          <cell r="V2628">
            <v>104.17</v>
          </cell>
          <cell r="AC2628" t="str">
            <v>Meter/Reg Install - Comm</v>
          </cell>
        </row>
        <row r="2629">
          <cell r="J2629">
            <v>2017</v>
          </cell>
          <cell r="K2629">
            <v>524.85</v>
          </cell>
          <cell r="L2629">
            <v>1887.74</v>
          </cell>
          <cell r="M2629">
            <v>322.7</v>
          </cell>
          <cell r="N2629">
            <v>7.97</v>
          </cell>
          <cell r="O2629">
            <v>2616.12</v>
          </cell>
          <cell r="P2629">
            <v>1900</v>
          </cell>
          <cell r="Q2629">
            <v>1900</v>
          </cell>
          <cell r="R2629">
            <v>1900</v>
          </cell>
          <cell r="S2629">
            <v>1900</v>
          </cell>
          <cell r="T2629">
            <v>1900</v>
          </cell>
          <cell r="U2629">
            <v>1900</v>
          </cell>
          <cell r="V2629">
            <v>1900</v>
          </cell>
          <cell r="AC2629" t="str">
            <v>Meter/Reg Install - Comm</v>
          </cell>
        </row>
        <row r="2630">
          <cell r="J2630">
            <v>2018</v>
          </cell>
          <cell r="K2630">
            <v>19791.63</v>
          </cell>
          <cell r="L2630">
            <v>19791.669999999998</v>
          </cell>
          <cell r="M2630">
            <v>19791.669999999998</v>
          </cell>
          <cell r="N2630">
            <v>19791.669999999998</v>
          </cell>
          <cell r="O2630">
            <v>19791.669999999998</v>
          </cell>
          <cell r="P2630">
            <v>19791.669999999998</v>
          </cell>
          <cell r="Q2630">
            <v>19791.669999999998</v>
          </cell>
          <cell r="R2630">
            <v>19791.669999999998</v>
          </cell>
          <cell r="S2630">
            <v>19791.669999999998</v>
          </cell>
          <cell r="T2630">
            <v>19791.669999999998</v>
          </cell>
          <cell r="U2630">
            <v>19791.669999999998</v>
          </cell>
          <cell r="V2630">
            <v>19791.669999999998</v>
          </cell>
          <cell r="AC2630" t="str">
            <v>Meter/Reg Install - Comm</v>
          </cell>
        </row>
        <row r="2631">
          <cell r="J2631">
            <v>2021</v>
          </cell>
          <cell r="K2631">
            <v>416.63</v>
          </cell>
          <cell r="L2631">
            <v>416.67</v>
          </cell>
          <cell r="M2631">
            <v>416.67</v>
          </cell>
          <cell r="N2631">
            <v>416.67</v>
          </cell>
          <cell r="O2631">
            <v>416.67</v>
          </cell>
          <cell r="P2631">
            <v>416.67</v>
          </cell>
          <cell r="Q2631">
            <v>416.67</v>
          </cell>
          <cell r="R2631">
            <v>416.67</v>
          </cell>
          <cell r="S2631">
            <v>416.67</v>
          </cell>
          <cell r="T2631">
            <v>416.67</v>
          </cell>
          <cell r="U2631">
            <v>416.67</v>
          </cell>
          <cell r="V2631">
            <v>416.67</v>
          </cell>
          <cell r="AC2631" t="str">
            <v>Meter/Reg Install - Comm</v>
          </cell>
        </row>
        <row r="2632">
          <cell r="J2632">
            <v>2019</v>
          </cell>
          <cell r="K2632">
            <v>7916.63</v>
          </cell>
          <cell r="L2632">
            <v>7916.67</v>
          </cell>
          <cell r="M2632">
            <v>7916.67</v>
          </cell>
          <cell r="N2632">
            <v>7916.67</v>
          </cell>
          <cell r="O2632">
            <v>7916.67</v>
          </cell>
          <cell r="P2632">
            <v>7916.67</v>
          </cell>
          <cell r="Q2632">
            <v>7916.67</v>
          </cell>
          <cell r="R2632">
            <v>7916.67</v>
          </cell>
          <cell r="S2632">
            <v>7916.67</v>
          </cell>
          <cell r="T2632">
            <v>7916.67</v>
          </cell>
          <cell r="U2632">
            <v>7916.67</v>
          </cell>
          <cell r="V2632">
            <v>7916.67</v>
          </cell>
          <cell r="AC2632" t="str">
            <v>Meter/Reg Install - Comm</v>
          </cell>
        </row>
        <row r="2633">
          <cell r="J2633">
            <v>2018</v>
          </cell>
          <cell r="K2633">
            <v>7916.63</v>
          </cell>
          <cell r="L2633">
            <v>7916.67</v>
          </cell>
          <cell r="M2633">
            <v>7916.67</v>
          </cell>
          <cell r="N2633">
            <v>7916.67</v>
          </cell>
          <cell r="O2633">
            <v>7916.67</v>
          </cell>
          <cell r="P2633">
            <v>7916.67</v>
          </cell>
          <cell r="Q2633">
            <v>7916.67</v>
          </cell>
          <cell r="R2633">
            <v>7916.67</v>
          </cell>
          <cell r="S2633">
            <v>7916.67</v>
          </cell>
          <cell r="T2633">
            <v>7916.67</v>
          </cell>
          <cell r="U2633">
            <v>7916.67</v>
          </cell>
          <cell r="V2633">
            <v>7916.67</v>
          </cell>
          <cell r="AC2633" t="str">
            <v>Meter/Reg Install - Comm</v>
          </cell>
        </row>
        <row r="2634">
          <cell r="J2634">
            <v>2017</v>
          </cell>
          <cell r="K2634">
            <v>3195.87</v>
          </cell>
          <cell r="L2634">
            <v>25160.35</v>
          </cell>
          <cell r="M2634">
            <v>9063.5499999999993</v>
          </cell>
          <cell r="N2634">
            <v>16245.46</v>
          </cell>
          <cell r="O2634">
            <v>4561.5600000000004</v>
          </cell>
          <cell r="P2634">
            <v>9975</v>
          </cell>
          <cell r="Q2634">
            <v>9975</v>
          </cell>
          <cell r="R2634">
            <v>9975</v>
          </cell>
          <cell r="S2634">
            <v>9975</v>
          </cell>
          <cell r="T2634">
            <v>9975</v>
          </cell>
          <cell r="U2634">
            <v>9975</v>
          </cell>
          <cell r="V2634">
            <v>9975</v>
          </cell>
          <cell r="AC2634" t="str">
            <v>Meter/Reg Install - Comm</v>
          </cell>
        </row>
        <row r="2635">
          <cell r="J2635">
            <v>2020</v>
          </cell>
          <cell r="K2635">
            <v>1250</v>
          </cell>
          <cell r="L2635">
            <v>1250</v>
          </cell>
          <cell r="M2635">
            <v>1250</v>
          </cell>
          <cell r="N2635">
            <v>1250</v>
          </cell>
          <cell r="O2635">
            <v>1250</v>
          </cell>
          <cell r="P2635">
            <v>1250</v>
          </cell>
          <cell r="Q2635">
            <v>1250</v>
          </cell>
          <cell r="R2635">
            <v>1250</v>
          </cell>
          <cell r="S2635">
            <v>1250</v>
          </cell>
          <cell r="T2635">
            <v>1250</v>
          </cell>
          <cell r="U2635">
            <v>1250</v>
          </cell>
          <cell r="V2635">
            <v>1250</v>
          </cell>
          <cell r="AC2635" t="str">
            <v>Meter/Reg Install - Comm</v>
          </cell>
        </row>
        <row r="2636">
          <cell r="J2636">
            <v>2021</v>
          </cell>
          <cell r="K2636">
            <v>6333.37</v>
          </cell>
          <cell r="L2636">
            <v>6333.33</v>
          </cell>
          <cell r="M2636">
            <v>6333.33</v>
          </cell>
          <cell r="N2636">
            <v>6333.33</v>
          </cell>
          <cell r="O2636">
            <v>6333.33</v>
          </cell>
          <cell r="P2636">
            <v>6333.33</v>
          </cell>
          <cell r="Q2636">
            <v>6333.33</v>
          </cell>
          <cell r="R2636">
            <v>6333.33</v>
          </cell>
          <cell r="S2636">
            <v>6333.33</v>
          </cell>
          <cell r="T2636">
            <v>6333.33</v>
          </cell>
          <cell r="U2636">
            <v>6333.33</v>
          </cell>
          <cell r="V2636">
            <v>6333.33</v>
          </cell>
          <cell r="AC2636" t="str">
            <v>Meter/Reg Install - Comm</v>
          </cell>
        </row>
        <row r="2637">
          <cell r="J2637">
            <v>2018</v>
          </cell>
          <cell r="K2637">
            <v>5145.87</v>
          </cell>
          <cell r="L2637">
            <v>5145.83</v>
          </cell>
          <cell r="M2637">
            <v>5145.83</v>
          </cell>
          <cell r="N2637">
            <v>5145.83</v>
          </cell>
          <cell r="O2637">
            <v>5145.83</v>
          </cell>
          <cell r="P2637">
            <v>5145.83</v>
          </cell>
          <cell r="Q2637">
            <v>5145.83</v>
          </cell>
          <cell r="R2637">
            <v>5145.83</v>
          </cell>
          <cell r="S2637">
            <v>5145.83</v>
          </cell>
          <cell r="T2637">
            <v>5145.83</v>
          </cell>
          <cell r="U2637">
            <v>5145.83</v>
          </cell>
          <cell r="V2637">
            <v>5145.83</v>
          </cell>
          <cell r="AC2637" t="str">
            <v>Meter/Reg Install - Comm</v>
          </cell>
        </row>
        <row r="2638">
          <cell r="J2638">
            <v>2017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AC2638" t="str">
            <v>Service Line Replacements</v>
          </cell>
        </row>
        <row r="2639">
          <cell r="J2639">
            <v>2017</v>
          </cell>
          <cell r="K2639">
            <v>48384.15</v>
          </cell>
          <cell r="L2639">
            <v>132955.57999999999</v>
          </cell>
          <cell r="M2639">
            <v>104750.67</v>
          </cell>
          <cell r="N2639">
            <v>89626.2</v>
          </cell>
          <cell r="O2639">
            <v>65222.07</v>
          </cell>
          <cell r="P2639">
            <v>80000</v>
          </cell>
          <cell r="Q2639">
            <v>80000</v>
          </cell>
          <cell r="R2639">
            <v>80000</v>
          </cell>
          <cell r="S2639">
            <v>80000</v>
          </cell>
          <cell r="T2639">
            <v>80000</v>
          </cell>
          <cell r="U2639">
            <v>80000</v>
          </cell>
          <cell r="V2639">
            <v>80000</v>
          </cell>
          <cell r="AC2639" t="str">
            <v>Service Line Replacements</v>
          </cell>
        </row>
        <row r="2640">
          <cell r="J2640">
            <v>2021</v>
          </cell>
          <cell r="K2640">
            <v>7500</v>
          </cell>
          <cell r="L2640">
            <v>7500</v>
          </cell>
          <cell r="M2640">
            <v>7500</v>
          </cell>
          <cell r="N2640">
            <v>7500</v>
          </cell>
          <cell r="O2640">
            <v>7500</v>
          </cell>
          <cell r="P2640">
            <v>7500</v>
          </cell>
          <cell r="Q2640">
            <v>7500</v>
          </cell>
          <cell r="R2640">
            <v>7500</v>
          </cell>
          <cell r="S2640">
            <v>7500</v>
          </cell>
          <cell r="T2640">
            <v>7500</v>
          </cell>
          <cell r="U2640">
            <v>7500</v>
          </cell>
          <cell r="V2640">
            <v>7500</v>
          </cell>
          <cell r="AC2640" t="str">
            <v>Service Line Replacements</v>
          </cell>
        </row>
        <row r="2641">
          <cell r="J2641">
            <v>2021</v>
          </cell>
          <cell r="K2641">
            <v>10000</v>
          </cell>
          <cell r="L2641">
            <v>10000</v>
          </cell>
          <cell r="M2641">
            <v>10000</v>
          </cell>
          <cell r="N2641">
            <v>10000</v>
          </cell>
          <cell r="O2641">
            <v>10000</v>
          </cell>
          <cell r="P2641">
            <v>10000</v>
          </cell>
          <cell r="Q2641">
            <v>10000</v>
          </cell>
          <cell r="R2641">
            <v>10000</v>
          </cell>
          <cell r="S2641">
            <v>10000</v>
          </cell>
          <cell r="T2641">
            <v>10000</v>
          </cell>
          <cell r="U2641">
            <v>10000</v>
          </cell>
          <cell r="V2641">
            <v>10000</v>
          </cell>
          <cell r="AC2641" t="str">
            <v>Service Line Replacements</v>
          </cell>
        </row>
        <row r="2642">
          <cell r="J2642">
            <v>2018</v>
          </cell>
          <cell r="K2642">
            <v>5998.92</v>
          </cell>
          <cell r="L2642">
            <v>5998.92</v>
          </cell>
          <cell r="M2642">
            <v>12000.54</v>
          </cell>
          <cell r="N2642">
            <v>12000.54</v>
          </cell>
          <cell r="O2642">
            <v>12000.54</v>
          </cell>
          <cell r="P2642">
            <v>12000.54</v>
          </cell>
          <cell r="Q2642">
            <v>12000.54</v>
          </cell>
          <cell r="R2642">
            <v>12000.54</v>
          </cell>
          <cell r="S2642">
            <v>12000.54</v>
          </cell>
          <cell r="T2642">
            <v>12000.54</v>
          </cell>
          <cell r="U2642">
            <v>5998.92</v>
          </cell>
          <cell r="V2642">
            <v>5998.92</v>
          </cell>
          <cell r="AC2642" t="str">
            <v>Service Line Replacements</v>
          </cell>
        </row>
        <row r="2643">
          <cell r="J2643">
            <v>2019</v>
          </cell>
          <cell r="K2643">
            <v>3750</v>
          </cell>
          <cell r="L2643">
            <v>3750</v>
          </cell>
          <cell r="M2643">
            <v>7500</v>
          </cell>
          <cell r="N2643">
            <v>7500</v>
          </cell>
          <cell r="O2643">
            <v>7500</v>
          </cell>
          <cell r="P2643">
            <v>7500</v>
          </cell>
          <cell r="Q2643">
            <v>7500</v>
          </cell>
          <cell r="R2643">
            <v>7500</v>
          </cell>
          <cell r="S2643">
            <v>7500</v>
          </cell>
          <cell r="T2643">
            <v>7500</v>
          </cell>
          <cell r="U2643">
            <v>3750</v>
          </cell>
          <cell r="V2643">
            <v>3750</v>
          </cell>
          <cell r="AC2643" t="str">
            <v>Service Line Replacements</v>
          </cell>
        </row>
        <row r="2644">
          <cell r="J2644">
            <v>2017</v>
          </cell>
          <cell r="K2644">
            <v>1681.13</v>
          </cell>
          <cell r="L2644">
            <v>10516.7</v>
          </cell>
          <cell r="M2644">
            <v>2861.86</v>
          </cell>
          <cell r="N2644">
            <v>9775.51</v>
          </cell>
          <cell r="O2644">
            <v>32595.32</v>
          </cell>
          <cell r="P2644">
            <v>5000</v>
          </cell>
          <cell r="Q2644">
            <v>5000</v>
          </cell>
          <cell r="R2644">
            <v>5000</v>
          </cell>
          <cell r="S2644">
            <v>5000</v>
          </cell>
          <cell r="T2644">
            <v>5000</v>
          </cell>
          <cell r="U2644">
            <v>5000</v>
          </cell>
          <cell r="V2644">
            <v>5000</v>
          </cell>
          <cell r="AC2644" t="str">
            <v>Service Line Replacements</v>
          </cell>
        </row>
        <row r="2645">
          <cell r="J2645">
            <v>2019</v>
          </cell>
          <cell r="K2645">
            <v>1500</v>
          </cell>
          <cell r="L2645">
            <v>1500</v>
          </cell>
          <cell r="M2645">
            <v>3000</v>
          </cell>
          <cell r="N2645">
            <v>3000</v>
          </cell>
          <cell r="O2645">
            <v>3000</v>
          </cell>
          <cell r="P2645">
            <v>3000</v>
          </cell>
          <cell r="Q2645">
            <v>3000</v>
          </cell>
          <cell r="R2645">
            <v>3000</v>
          </cell>
          <cell r="S2645">
            <v>3000</v>
          </cell>
          <cell r="T2645">
            <v>3000</v>
          </cell>
          <cell r="U2645">
            <v>1500</v>
          </cell>
          <cell r="V2645">
            <v>1500</v>
          </cell>
          <cell r="AC2645" t="str">
            <v>Service Line Replacements</v>
          </cell>
        </row>
        <row r="2646">
          <cell r="J2646">
            <v>2020</v>
          </cell>
          <cell r="K2646">
            <v>7500</v>
          </cell>
          <cell r="L2646">
            <v>7500</v>
          </cell>
          <cell r="M2646">
            <v>7500</v>
          </cell>
          <cell r="N2646">
            <v>7500</v>
          </cell>
          <cell r="O2646">
            <v>7500</v>
          </cell>
          <cell r="P2646">
            <v>7500</v>
          </cell>
          <cell r="Q2646">
            <v>7500</v>
          </cell>
          <cell r="R2646">
            <v>7500</v>
          </cell>
          <cell r="S2646">
            <v>7500</v>
          </cell>
          <cell r="T2646">
            <v>7500</v>
          </cell>
          <cell r="U2646">
            <v>7500</v>
          </cell>
          <cell r="V2646">
            <v>7500</v>
          </cell>
          <cell r="AC2646" t="str">
            <v>Service Line Replacements</v>
          </cell>
        </row>
        <row r="2647">
          <cell r="J2647">
            <v>2021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AC2647" t="str">
            <v>Reimbursable Construction</v>
          </cell>
        </row>
        <row r="2648">
          <cell r="J2648">
            <v>202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AC2648" t="str">
            <v>Reimbursable Construction</v>
          </cell>
        </row>
        <row r="2649">
          <cell r="J2649">
            <v>2017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AC2649" t="str">
            <v>Reimbursable Construction</v>
          </cell>
        </row>
        <row r="2650">
          <cell r="J2650">
            <v>2018</v>
          </cell>
          <cell r="K2650">
            <v>11500</v>
          </cell>
          <cell r="L2650">
            <v>11500</v>
          </cell>
          <cell r="M2650">
            <v>23000</v>
          </cell>
          <cell r="N2650">
            <v>23000</v>
          </cell>
          <cell r="O2650">
            <v>23000</v>
          </cell>
          <cell r="P2650">
            <v>23000</v>
          </cell>
          <cell r="Q2650">
            <v>23000</v>
          </cell>
          <cell r="R2650">
            <v>23000</v>
          </cell>
          <cell r="S2650">
            <v>23000</v>
          </cell>
          <cell r="T2650">
            <v>23000</v>
          </cell>
          <cell r="U2650">
            <v>11500</v>
          </cell>
          <cell r="V2650">
            <v>11500</v>
          </cell>
          <cell r="AC2650" t="str">
            <v>Municipal Improvements</v>
          </cell>
        </row>
        <row r="2651">
          <cell r="J2651">
            <v>2017</v>
          </cell>
          <cell r="K2651">
            <v>21549.31</v>
          </cell>
          <cell r="L2651">
            <v>58325.97</v>
          </cell>
          <cell r="M2651">
            <v>55354.91</v>
          </cell>
          <cell r="N2651">
            <v>52240.22</v>
          </cell>
          <cell r="O2651">
            <v>45573.05</v>
          </cell>
          <cell r="P2651">
            <v>1623.2</v>
          </cell>
          <cell r="Q2651">
            <v>1623.2</v>
          </cell>
          <cell r="R2651">
            <v>8000</v>
          </cell>
          <cell r="S2651">
            <v>8000</v>
          </cell>
          <cell r="T2651">
            <v>8000</v>
          </cell>
          <cell r="U2651">
            <v>8000</v>
          </cell>
          <cell r="V2651">
            <v>8000</v>
          </cell>
          <cell r="AC2651" t="str">
            <v>Municipal Improvements</v>
          </cell>
        </row>
        <row r="2652">
          <cell r="J2652">
            <v>2019</v>
          </cell>
          <cell r="K2652">
            <v>650</v>
          </cell>
          <cell r="L2652">
            <v>650</v>
          </cell>
          <cell r="M2652">
            <v>1300</v>
          </cell>
          <cell r="N2652">
            <v>1300</v>
          </cell>
          <cell r="O2652">
            <v>1300</v>
          </cell>
          <cell r="P2652">
            <v>1300</v>
          </cell>
          <cell r="Q2652">
            <v>1300</v>
          </cell>
          <cell r="R2652">
            <v>1300</v>
          </cell>
          <cell r="S2652">
            <v>1300</v>
          </cell>
          <cell r="T2652">
            <v>1300</v>
          </cell>
          <cell r="U2652">
            <v>650</v>
          </cell>
          <cell r="V2652">
            <v>650</v>
          </cell>
          <cell r="AC2652" t="str">
            <v>Municipal Improvements</v>
          </cell>
        </row>
        <row r="2653">
          <cell r="J2653">
            <v>2020</v>
          </cell>
          <cell r="K2653">
            <v>16000.93</v>
          </cell>
          <cell r="L2653">
            <v>16000.93</v>
          </cell>
          <cell r="M2653">
            <v>31999.54</v>
          </cell>
          <cell r="N2653">
            <v>31999.54</v>
          </cell>
          <cell r="O2653">
            <v>31999.54</v>
          </cell>
          <cell r="P2653">
            <v>31999.54</v>
          </cell>
          <cell r="Q2653">
            <v>31999.54</v>
          </cell>
          <cell r="R2653">
            <v>31999.54</v>
          </cell>
          <cell r="S2653">
            <v>31999.54</v>
          </cell>
          <cell r="T2653">
            <v>31999.54</v>
          </cell>
          <cell r="U2653">
            <v>16000.93</v>
          </cell>
          <cell r="V2653">
            <v>16000.89</v>
          </cell>
          <cell r="AC2653" t="str">
            <v>Municipal Improvements</v>
          </cell>
        </row>
        <row r="2654">
          <cell r="J2654">
            <v>2019</v>
          </cell>
          <cell r="K2654">
            <v>3816.79</v>
          </cell>
          <cell r="L2654">
            <v>3816.79</v>
          </cell>
          <cell r="M2654">
            <v>8091.6</v>
          </cell>
          <cell r="N2654">
            <v>8091.6</v>
          </cell>
          <cell r="O2654">
            <v>8091.6</v>
          </cell>
          <cell r="P2654">
            <v>8091.6</v>
          </cell>
          <cell r="Q2654">
            <v>8091.6</v>
          </cell>
          <cell r="R2654">
            <v>8091.6</v>
          </cell>
          <cell r="S2654">
            <v>8091.6</v>
          </cell>
          <cell r="T2654">
            <v>8091.6</v>
          </cell>
          <cell r="U2654">
            <v>3816.79</v>
          </cell>
          <cell r="V2654">
            <v>3816.83</v>
          </cell>
          <cell r="AC2654" t="str">
            <v>Municipal Improvements</v>
          </cell>
        </row>
        <row r="2655">
          <cell r="J2655">
            <v>2017</v>
          </cell>
          <cell r="K2655">
            <v>177519.91</v>
          </cell>
          <cell r="L2655">
            <v>203228.03</v>
          </cell>
          <cell r="M2655">
            <v>200199.64</v>
          </cell>
          <cell r="N2655">
            <v>282638.26</v>
          </cell>
          <cell r="O2655">
            <v>238346.64</v>
          </cell>
          <cell r="P2655">
            <v>160000</v>
          </cell>
          <cell r="Q2655">
            <v>160000</v>
          </cell>
          <cell r="R2655">
            <v>160000</v>
          </cell>
          <cell r="S2655">
            <v>160000</v>
          </cell>
          <cell r="T2655">
            <v>160000</v>
          </cell>
          <cell r="U2655">
            <v>80000</v>
          </cell>
          <cell r="V2655">
            <v>80000</v>
          </cell>
          <cell r="AC2655" t="str">
            <v>Municipal Improvements</v>
          </cell>
        </row>
        <row r="2656">
          <cell r="J2656">
            <v>2021</v>
          </cell>
          <cell r="K2656">
            <v>9333.3700000000008</v>
          </cell>
          <cell r="L2656">
            <v>9333.33</v>
          </cell>
          <cell r="M2656">
            <v>9333.33</v>
          </cell>
          <cell r="N2656">
            <v>9333.33</v>
          </cell>
          <cell r="O2656">
            <v>9333.33</v>
          </cell>
          <cell r="P2656">
            <v>9333.33</v>
          </cell>
          <cell r="Q2656">
            <v>9333.33</v>
          </cell>
          <cell r="R2656">
            <v>9333.33</v>
          </cell>
          <cell r="S2656">
            <v>9333.33</v>
          </cell>
          <cell r="T2656">
            <v>9333.33</v>
          </cell>
          <cell r="U2656">
            <v>9333.33</v>
          </cell>
          <cell r="V2656">
            <v>9333.33</v>
          </cell>
          <cell r="AC2656" t="str">
            <v>Municipal Improvements</v>
          </cell>
        </row>
        <row r="2657">
          <cell r="J2657">
            <v>2018</v>
          </cell>
          <cell r="K2657">
            <v>4000</v>
          </cell>
          <cell r="L2657">
            <v>4000</v>
          </cell>
          <cell r="M2657">
            <v>8000</v>
          </cell>
          <cell r="N2657">
            <v>8000</v>
          </cell>
          <cell r="O2657">
            <v>8000</v>
          </cell>
          <cell r="P2657">
            <v>8000</v>
          </cell>
          <cell r="Q2657">
            <v>8000</v>
          </cell>
          <cell r="R2657">
            <v>8000</v>
          </cell>
          <cell r="S2657">
            <v>8000</v>
          </cell>
          <cell r="T2657">
            <v>8000</v>
          </cell>
          <cell r="U2657">
            <v>4000</v>
          </cell>
          <cell r="V2657">
            <v>4000</v>
          </cell>
          <cell r="AC2657" t="str">
            <v>Municipal Improvements</v>
          </cell>
        </row>
        <row r="2658">
          <cell r="J2658">
            <v>2020</v>
          </cell>
          <cell r="K2658">
            <v>9166.6299999999992</v>
          </cell>
          <cell r="L2658">
            <v>9166.67</v>
          </cell>
          <cell r="M2658">
            <v>9166.67</v>
          </cell>
          <cell r="N2658">
            <v>9166.67</v>
          </cell>
          <cell r="O2658">
            <v>9166.67</v>
          </cell>
          <cell r="P2658">
            <v>9166.67</v>
          </cell>
          <cell r="Q2658">
            <v>9166.67</v>
          </cell>
          <cell r="R2658">
            <v>9166.67</v>
          </cell>
          <cell r="S2658">
            <v>9166.67</v>
          </cell>
          <cell r="T2658">
            <v>9166.67</v>
          </cell>
          <cell r="U2658">
            <v>9166.67</v>
          </cell>
          <cell r="V2658">
            <v>9166.67</v>
          </cell>
          <cell r="AC2658" t="str">
            <v>Municipal Improvements</v>
          </cell>
        </row>
        <row r="2659">
          <cell r="J2659">
            <v>2017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1901.11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2000</v>
          </cell>
          <cell r="AC2659" t="str">
            <v>Municipal Improvements</v>
          </cell>
        </row>
        <row r="2660">
          <cell r="J2660">
            <v>2020</v>
          </cell>
          <cell r="K2660">
            <v>40000</v>
          </cell>
          <cell r="L2660">
            <v>40000</v>
          </cell>
          <cell r="M2660">
            <v>80000</v>
          </cell>
          <cell r="N2660">
            <v>80000</v>
          </cell>
          <cell r="O2660">
            <v>80000</v>
          </cell>
          <cell r="P2660">
            <v>80000</v>
          </cell>
          <cell r="Q2660">
            <v>80000</v>
          </cell>
          <cell r="R2660">
            <v>80000</v>
          </cell>
          <cell r="S2660">
            <v>80000</v>
          </cell>
          <cell r="T2660">
            <v>80000</v>
          </cell>
          <cell r="U2660">
            <v>40000</v>
          </cell>
          <cell r="V2660">
            <v>40000</v>
          </cell>
          <cell r="AC2660" t="str">
            <v>Municipal Improvements</v>
          </cell>
        </row>
        <row r="2661">
          <cell r="J2661">
            <v>2017</v>
          </cell>
          <cell r="K2661">
            <v>0</v>
          </cell>
          <cell r="L2661">
            <v>0</v>
          </cell>
          <cell r="M2661">
            <v>0</v>
          </cell>
          <cell r="N2661">
            <v>1598.5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AC2661" t="str">
            <v>Municipal Improvements</v>
          </cell>
        </row>
        <row r="2662">
          <cell r="J2662">
            <v>2018</v>
          </cell>
          <cell r="K2662">
            <v>8500</v>
          </cell>
          <cell r="L2662">
            <v>8500</v>
          </cell>
          <cell r="M2662">
            <v>17000</v>
          </cell>
          <cell r="N2662">
            <v>17000</v>
          </cell>
          <cell r="O2662">
            <v>17000</v>
          </cell>
          <cell r="P2662">
            <v>17000</v>
          </cell>
          <cell r="Q2662">
            <v>17000</v>
          </cell>
          <cell r="R2662">
            <v>17000</v>
          </cell>
          <cell r="S2662">
            <v>17000</v>
          </cell>
          <cell r="T2662">
            <v>17000</v>
          </cell>
          <cell r="U2662">
            <v>8500</v>
          </cell>
          <cell r="V2662">
            <v>8500</v>
          </cell>
          <cell r="AC2662" t="str">
            <v>Municipal Improvements</v>
          </cell>
        </row>
        <row r="2663">
          <cell r="J2663">
            <v>2018</v>
          </cell>
          <cell r="K2663">
            <v>0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AC2663" t="str">
            <v>Pig Launcher FMPA 20" Line</v>
          </cell>
        </row>
        <row r="2664">
          <cell r="J2664">
            <v>2017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5000</v>
          </cell>
          <cell r="S2664">
            <v>5000</v>
          </cell>
          <cell r="T2664">
            <v>10000</v>
          </cell>
          <cell r="U2664">
            <v>10000</v>
          </cell>
          <cell r="V2664">
            <v>10000</v>
          </cell>
          <cell r="AC2664" t="str">
            <v>Holmes Beach to Anna Maria Impv</v>
          </cell>
        </row>
        <row r="2665">
          <cell r="J2665">
            <v>2017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158333.32999999999</v>
          </cell>
          <cell r="U2665">
            <v>158333.32999999999</v>
          </cell>
          <cell r="V2665">
            <v>158333.34</v>
          </cell>
          <cell r="AC2665" t="str">
            <v>Lake Nona-Airport-Wewahootee Rd DSI</v>
          </cell>
        </row>
        <row r="2666">
          <cell r="J2666">
            <v>2017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158332.70000000001</v>
          </cell>
          <cell r="T2666">
            <v>158333.65</v>
          </cell>
          <cell r="U2666">
            <v>158333.65</v>
          </cell>
          <cell r="V2666">
            <v>0</v>
          </cell>
          <cell r="AC2666" t="str">
            <v>SR-7 Improvements</v>
          </cell>
        </row>
        <row r="2667">
          <cell r="J2667">
            <v>2017</v>
          </cell>
          <cell r="K2667">
            <v>0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10000</v>
          </cell>
          <cell r="R2667">
            <v>10000</v>
          </cell>
          <cell r="S2667">
            <v>10000</v>
          </cell>
          <cell r="T2667">
            <v>0</v>
          </cell>
          <cell r="U2667">
            <v>0</v>
          </cell>
          <cell r="V2667">
            <v>0</v>
          </cell>
          <cell r="AC2667" t="str">
            <v>Hillsboro Canal Improvements</v>
          </cell>
        </row>
        <row r="2668">
          <cell r="J2668">
            <v>2019</v>
          </cell>
          <cell r="K2668">
            <v>2500.06</v>
          </cell>
          <cell r="L2668">
            <v>2500.06</v>
          </cell>
          <cell r="M2668">
            <v>4999.97</v>
          </cell>
          <cell r="N2668">
            <v>4999.97</v>
          </cell>
          <cell r="O2668">
            <v>4999.97</v>
          </cell>
          <cell r="P2668">
            <v>4999.97</v>
          </cell>
          <cell r="Q2668">
            <v>4999.97</v>
          </cell>
          <cell r="R2668">
            <v>4999.97</v>
          </cell>
          <cell r="S2668">
            <v>4999.97</v>
          </cell>
          <cell r="T2668">
            <v>4999.97</v>
          </cell>
          <cell r="U2668">
            <v>2500.06</v>
          </cell>
          <cell r="V2668">
            <v>2500.06</v>
          </cell>
          <cell r="AC2668" t="str">
            <v>Distribution System Improvements</v>
          </cell>
        </row>
        <row r="2669">
          <cell r="J2669">
            <v>2017</v>
          </cell>
          <cell r="K2669">
            <v>43742.89</v>
          </cell>
          <cell r="L2669">
            <v>4761.79</v>
          </cell>
          <cell r="M2669">
            <v>26759.55</v>
          </cell>
          <cell r="N2669">
            <v>44948.2</v>
          </cell>
          <cell r="O2669">
            <v>122825.56</v>
          </cell>
          <cell r="P2669">
            <v>23750</v>
          </cell>
          <cell r="Q2669">
            <v>23750</v>
          </cell>
          <cell r="R2669">
            <v>57000</v>
          </cell>
          <cell r="S2669">
            <v>14250</v>
          </cell>
          <cell r="T2669">
            <v>0</v>
          </cell>
          <cell r="U2669">
            <v>0</v>
          </cell>
          <cell r="V2669">
            <v>0</v>
          </cell>
          <cell r="AC2669" t="str">
            <v>Distribution System Improvements</v>
          </cell>
        </row>
        <row r="2670">
          <cell r="J2670">
            <v>2019</v>
          </cell>
          <cell r="K2670">
            <v>47500</v>
          </cell>
          <cell r="L2670">
            <v>47500</v>
          </cell>
          <cell r="M2670">
            <v>95000</v>
          </cell>
          <cell r="N2670">
            <v>95000</v>
          </cell>
          <cell r="O2670">
            <v>95000</v>
          </cell>
          <cell r="P2670">
            <v>95000</v>
          </cell>
          <cell r="Q2670">
            <v>95000</v>
          </cell>
          <cell r="R2670">
            <v>95000</v>
          </cell>
          <cell r="S2670">
            <v>95000</v>
          </cell>
          <cell r="T2670">
            <v>95000</v>
          </cell>
          <cell r="U2670">
            <v>47500</v>
          </cell>
          <cell r="V2670">
            <v>47500</v>
          </cell>
          <cell r="AC2670" t="str">
            <v>Distribution System Improvements</v>
          </cell>
        </row>
        <row r="2671">
          <cell r="J2671">
            <v>2018</v>
          </cell>
          <cell r="K2671">
            <v>47500</v>
          </cell>
          <cell r="L2671">
            <v>47500</v>
          </cell>
          <cell r="M2671">
            <v>95000</v>
          </cell>
          <cell r="N2671">
            <v>95000</v>
          </cell>
          <cell r="O2671">
            <v>95000</v>
          </cell>
          <cell r="P2671">
            <v>95000</v>
          </cell>
          <cell r="Q2671">
            <v>95000</v>
          </cell>
          <cell r="R2671">
            <v>95000</v>
          </cell>
          <cell r="S2671">
            <v>95000</v>
          </cell>
          <cell r="T2671">
            <v>95000</v>
          </cell>
          <cell r="U2671">
            <v>47500</v>
          </cell>
          <cell r="V2671">
            <v>47500</v>
          </cell>
          <cell r="AC2671" t="str">
            <v>Distribution System Improvements</v>
          </cell>
        </row>
        <row r="2672">
          <cell r="J2672">
            <v>2018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AC2672" t="str">
            <v>Distribution System Improvements</v>
          </cell>
        </row>
        <row r="2673">
          <cell r="J2673">
            <v>2017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AC2673" t="str">
            <v>Distribution System Improvements</v>
          </cell>
        </row>
        <row r="2674">
          <cell r="J2674">
            <v>2021</v>
          </cell>
          <cell r="K2674">
            <v>79166.63</v>
          </cell>
          <cell r="L2674">
            <v>79166.67</v>
          </cell>
          <cell r="M2674">
            <v>79166.67</v>
          </cell>
          <cell r="N2674">
            <v>79166.67</v>
          </cell>
          <cell r="O2674">
            <v>79166.67</v>
          </cell>
          <cell r="P2674">
            <v>79166.67</v>
          </cell>
          <cell r="Q2674">
            <v>79166.67</v>
          </cell>
          <cell r="R2674">
            <v>79166.67</v>
          </cell>
          <cell r="S2674">
            <v>79166.67</v>
          </cell>
          <cell r="T2674">
            <v>79166.67</v>
          </cell>
          <cell r="U2674">
            <v>79166.67</v>
          </cell>
          <cell r="V2674">
            <v>79166.67</v>
          </cell>
          <cell r="AC2674" t="str">
            <v>Distribution System Improvements</v>
          </cell>
        </row>
        <row r="2675">
          <cell r="J2675">
            <v>2021</v>
          </cell>
          <cell r="K2675">
            <v>2083.37</v>
          </cell>
          <cell r="L2675">
            <v>2083.33</v>
          </cell>
          <cell r="M2675">
            <v>2083.33</v>
          </cell>
          <cell r="N2675">
            <v>2083.33</v>
          </cell>
          <cell r="O2675">
            <v>2083.33</v>
          </cell>
          <cell r="P2675">
            <v>2083.33</v>
          </cell>
          <cell r="Q2675">
            <v>2083.33</v>
          </cell>
          <cell r="R2675">
            <v>2083.33</v>
          </cell>
          <cell r="S2675">
            <v>2083.33</v>
          </cell>
          <cell r="T2675">
            <v>2083.33</v>
          </cell>
          <cell r="U2675">
            <v>2083.33</v>
          </cell>
          <cell r="V2675">
            <v>2083.33</v>
          </cell>
          <cell r="AC2675" t="str">
            <v>Distribution System Improvements</v>
          </cell>
        </row>
        <row r="2676">
          <cell r="J2676">
            <v>2020</v>
          </cell>
          <cell r="K2676">
            <v>1250</v>
          </cell>
          <cell r="L2676">
            <v>1250</v>
          </cell>
          <cell r="M2676">
            <v>2500</v>
          </cell>
          <cell r="N2676">
            <v>2500</v>
          </cell>
          <cell r="O2676">
            <v>2500</v>
          </cell>
          <cell r="P2676">
            <v>2500</v>
          </cell>
          <cell r="Q2676">
            <v>2500</v>
          </cell>
          <cell r="R2676">
            <v>2500</v>
          </cell>
          <cell r="S2676">
            <v>2500</v>
          </cell>
          <cell r="T2676">
            <v>2500</v>
          </cell>
          <cell r="U2676">
            <v>1250</v>
          </cell>
          <cell r="V2676">
            <v>1250</v>
          </cell>
          <cell r="AC2676" t="str">
            <v>Distribution System Improvements</v>
          </cell>
        </row>
        <row r="2677">
          <cell r="J2677">
            <v>2020</v>
          </cell>
          <cell r="K2677">
            <v>23751.439999999999</v>
          </cell>
          <cell r="L2677">
            <v>23751.439999999999</v>
          </cell>
          <cell r="M2677">
            <v>47499.28</v>
          </cell>
          <cell r="N2677">
            <v>47499.28</v>
          </cell>
          <cell r="O2677">
            <v>47499.28</v>
          </cell>
          <cell r="P2677">
            <v>47499.28</v>
          </cell>
          <cell r="Q2677">
            <v>47499.28</v>
          </cell>
          <cell r="R2677">
            <v>47499.28</v>
          </cell>
          <cell r="S2677">
            <v>47499.28</v>
          </cell>
          <cell r="T2677">
            <v>47499.28</v>
          </cell>
          <cell r="U2677">
            <v>23751.439999999999</v>
          </cell>
          <cell r="V2677">
            <v>23751.439999999999</v>
          </cell>
          <cell r="AC2677" t="str">
            <v>Distribution System Improvements</v>
          </cell>
        </row>
        <row r="2678">
          <cell r="J2678">
            <v>2018</v>
          </cell>
          <cell r="K2678">
            <v>1250</v>
          </cell>
          <cell r="L2678">
            <v>1250</v>
          </cell>
          <cell r="M2678">
            <v>2500</v>
          </cell>
          <cell r="N2678">
            <v>2500</v>
          </cell>
          <cell r="O2678">
            <v>2500</v>
          </cell>
          <cell r="P2678">
            <v>2500</v>
          </cell>
          <cell r="Q2678">
            <v>2500</v>
          </cell>
          <cell r="R2678">
            <v>2500</v>
          </cell>
          <cell r="S2678">
            <v>2500</v>
          </cell>
          <cell r="T2678">
            <v>2500</v>
          </cell>
          <cell r="U2678">
            <v>1250</v>
          </cell>
          <cell r="V2678">
            <v>1250</v>
          </cell>
          <cell r="AC2678" t="str">
            <v>Distribution System Improvements</v>
          </cell>
        </row>
        <row r="2679">
          <cell r="J2679">
            <v>2021</v>
          </cell>
          <cell r="K2679">
            <v>2083.37</v>
          </cell>
          <cell r="L2679">
            <v>2083.33</v>
          </cell>
          <cell r="M2679">
            <v>2083.33</v>
          </cell>
          <cell r="N2679">
            <v>2083.33</v>
          </cell>
          <cell r="O2679">
            <v>2083.33</v>
          </cell>
          <cell r="P2679">
            <v>2083.33</v>
          </cell>
          <cell r="Q2679">
            <v>2083.33</v>
          </cell>
          <cell r="R2679">
            <v>2083.33</v>
          </cell>
          <cell r="S2679">
            <v>2083.33</v>
          </cell>
          <cell r="T2679">
            <v>2083.33</v>
          </cell>
          <cell r="U2679">
            <v>2083.33</v>
          </cell>
          <cell r="V2679">
            <v>2083.33</v>
          </cell>
          <cell r="AC2679" t="str">
            <v>Distribution System Improvements</v>
          </cell>
        </row>
        <row r="2680">
          <cell r="J2680">
            <v>2018</v>
          </cell>
          <cell r="K2680">
            <v>45125</v>
          </cell>
          <cell r="L2680">
            <v>45125</v>
          </cell>
          <cell r="M2680">
            <v>90250</v>
          </cell>
          <cell r="N2680">
            <v>90250</v>
          </cell>
          <cell r="O2680">
            <v>90250</v>
          </cell>
          <cell r="P2680">
            <v>90250</v>
          </cell>
          <cell r="Q2680">
            <v>90250</v>
          </cell>
          <cell r="R2680">
            <v>90250</v>
          </cell>
          <cell r="S2680">
            <v>90250</v>
          </cell>
          <cell r="T2680">
            <v>90250</v>
          </cell>
          <cell r="U2680">
            <v>45125</v>
          </cell>
          <cell r="V2680">
            <v>45125</v>
          </cell>
          <cell r="AC2680" t="str">
            <v>Distribution System Improvements</v>
          </cell>
        </row>
        <row r="2681">
          <cell r="J2681">
            <v>2017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1000</v>
          </cell>
          <cell r="Q2681">
            <v>1000</v>
          </cell>
          <cell r="R2681">
            <v>1000</v>
          </cell>
          <cell r="S2681">
            <v>1000</v>
          </cell>
          <cell r="T2681">
            <v>1000</v>
          </cell>
          <cell r="U2681">
            <v>1224.6099999999999</v>
          </cell>
          <cell r="V2681">
            <v>1156.23</v>
          </cell>
          <cell r="AC2681" t="str">
            <v>Distribution System Improvements</v>
          </cell>
        </row>
        <row r="2682">
          <cell r="J2682">
            <v>2019</v>
          </cell>
          <cell r="K2682">
            <v>995.15</v>
          </cell>
          <cell r="L2682">
            <v>995.15</v>
          </cell>
          <cell r="M2682">
            <v>2002.43</v>
          </cell>
          <cell r="N2682">
            <v>2002.43</v>
          </cell>
          <cell r="O2682">
            <v>2002.43</v>
          </cell>
          <cell r="P2682">
            <v>2002.43</v>
          </cell>
          <cell r="Q2682">
            <v>2002.43</v>
          </cell>
          <cell r="R2682">
            <v>2002.43</v>
          </cell>
          <cell r="S2682">
            <v>2002.43</v>
          </cell>
          <cell r="T2682">
            <v>2002.43</v>
          </cell>
          <cell r="U2682">
            <v>995.15</v>
          </cell>
          <cell r="V2682">
            <v>995.11</v>
          </cell>
          <cell r="AC2682" t="str">
            <v>Distribution System Improvements</v>
          </cell>
        </row>
        <row r="2683">
          <cell r="J2683">
            <v>2019</v>
          </cell>
          <cell r="K2683">
            <v>19000</v>
          </cell>
          <cell r="L2683">
            <v>19000</v>
          </cell>
          <cell r="M2683">
            <v>38000</v>
          </cell>
          <cell r="N2683">
            <v>38000</v>
          </cell>
          <cell r="O2683">
            <v>38000</v>
          </cell>
          <cell r="P2683">
            <v>38000</v>
          </cell>
          <cell r="Q2683">
            <v>38000</v>
          </cell>
          <cell r="R2683">
            <v>38000</v>
          </cell>
          <cell r="S2683">
            <v>38000</v>
          </cell>
          <cell r="T2683">
            <v>38000</v>
          </cell>
          <cell r="U2683">
            <v>19000</v>
          </cell>
          <cell r="V2683">
            <v>19000</v>
          </cell>
          <cell r="AC2683" t="str">
            <v>Distribution System Improvements</v>
          </cell>
        </row>
        <row r="2684">
          <cell r="J2684">
            <v>2018</v>
          </cell>
          <cell r="K2684">
            <v>1000</v>
          </cell>
          <cell r="L2684">
            <v>1000</v>
          </cell>
          <cell r="M2684">
            <v>2000</v>
          </cell>
          <cell r="N2684">
            <v>2000</v>
          </cell>
          <cell r="O2684">
            <v>2000</v>
          </cell>
          <cell r="P2684">
            <v>2000</v>
          </cell>
          <cell r="Q2684">
            <v>2000</v>
          </cell>
          <cell r="R2684">
            <v>2000</v>
          </cell>
          <cell r="S2684">
            <v>2000</v>
          </cell>
          <cell r="T2684">
            <v>2000</v>
          </cell>
          <cell r="U2684">
            <v>1000</v>
          </cell>
          <cell r="V2684">
            <v>1000</v>
          </cell>
          <cell r="AC2684" t="str">
            <v>Distribution System Improvements</v>
          </cell>
        </row>
        <row r="2685">
          <cell r="J2685">
            <v>2017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125</v>
          </cell>
          <cell r="Q2685">
            <v>125</v>
          </cell>
          <cell r="R2685">
            <v>125</v>
          </cell>
          <cell r="S2685">
            <v>125</v>
          </cell>
          <cell r="T2685">
            <v>6000</v>
          </cell>
          <cell r="U2685">
            <v>6000</v>
          </cell>
          <cell r="V2685">
            <v>6000</v>
          </cell>
          <cell r="AC2685" t="str">
            <v>Distribution System Improvements</v>
          </cell>
        </row>
        <row r="2686">
          <cell r="J2686">
            <v>2020</v>
          </cell>
          <cell r="K2686">
            <v>52250.7</v>
          </cell>
          <cell r="L2686">
            <v>52250.7</v>
          </cell>
          <cell r="M2686">
            <v>104499.66</v>
          </cell>
          <cell r="N2686">
            <v>104499.66</v>
          </cell>
          <cell r="O2686">
            <v>104499.66</v>
          </cell>
          <cell r="P2686">
            <v>104499.66</v>
          </cell>
          <cell r="Q2686">
            <v>104499.66</v>
          </cell>
          <cell r="R2686">
            <v>104499.66</v>
          </cell>
          <cell r="S2686">
            <v>104499.66</v>
          </cell>
          <cell r="T2686">
            <v>104499.66</v>
          </cell>
          <cell r="U2686">
            <v>52250.7</v>
          </cell>
          <cell r="V2686">
            <v>52250.62</v>
          </cell>
          <cell r="AC2686" t="str">
            <v>Distribution System Improvements</v>
          </cell>
        </row>
        <row r="2687">
          <cell r="J2687">
            <v>2018</v>
          </cell>
          <cell r="K2687">
            <v>52250</v>
          </cell>
          <cell r="L2687">
            <v>52250</v>
          </cell>
          <cell r="M2687">
            <v>104500</v>
          </cell>
          <cell r="N2687">
            <v>104500</v>
          </cell>
          <cell r="O2687">
            <v>104500</v>
          </cell>
          <cell r="P2687">
            <v>104500</v>
          </cell>
          <cell r="Q2687">
            <v>104500</v>
          </cell>
          <cell r="R2687">
            <v>104500</v>
          </cell>
          <cell r="S2687">
            <v>104500</v>
          </cell>
          <cell r="T2687">
            <v>104500</v>
          </cell>
          <cell r="U2687">
            <v>52250</v>
          </cell>
          <cell r="V2687">
            <v>52250</v>
          </cell>
          <cell r="AC2687" t="str">
            <v>Distribution System Improvements</v>
          </cell>
        </row>
        <row r="2688">
          <cell r="J2688">
            <v>2017</v>
          </cell>
          <cell r="K2688">
            <v>375.85</v>
          </cell>
          <cell r="L2688">
            <v>-178.57</v>
          </cell>
          <cell r="M2688">
            <v>2.9</v>
          </cell>
          <cell r="N2688">
            <v>0</v>
          </cell>
          <cell r="O2688">
            <v>0</v>
          </cell>
          <cell r="P2688">
            <v>100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210.03</v>
          </cell>
          <cell r="AC2688" t="str">
            <v>Distribution System Improvements</v>
          </cell>
        </row>
        <row r="2689">
          <cell r="J2689">
            <v>2017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AC2689" t="str">
            <v>Distribution System Improvements</v>
          </cell>
        </row>
        <row r="2690">
          <cell r="J2690">
            <v>202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AC2690" t="str">
            <v>Misc. Non-Revenue Producing</v>
          </cell>
        </row>
        <row r="2691">
          <cell r="J2691">
            <v>2018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AC2691" t="str">
            <v>Misc. Non-Revenue Producing</v>
          </cell>
        </row>
        <row r="2692">
          <cell r="J2692">
            <v>2017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AC2692" t="str">
            <v>Misc. Non-Revenue Producing</v>
          </cell>
        </row>
        <row r="2693">
          <cell r="J2693">
            <v>2017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AC2693" t="str">
            <v>Misc. Non-Revenue Producing</v>
          </cell>
        </row>
        <row r="2694">
          <cell r="J2694">
            <v>2017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AC2694" t="str">
            <v>Misc. Non-Revenue Producing</v>
          </cell>
        </row>
        <row r="2695">
          <cell r="J2695">
            <v>2017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AC2695" t="str">
            <v>Misc. Non-Revenue Producing</v>
          </cell>
        </row>
        <row r="2696">
          <cell r="J2696">
            <v>2021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AC2696" t="str">
            <v>Misc. Non-Revenue Producing</v>
          </cell>
        </row>
        <row r="2697">
          <cell r="J2697">
            <v>2017</v>
          </cell>
          <cell r="K2697">
            <v>0</v>
          </cell>
          <cell r="L2697">
            <v>0</v>
          </cell>
          <cell r="M2697">
            <v>0</v>
          </cell>
          <cell r="N2697">
            <v>0</v>
          </cell>
          <cell r="O2697">
            <v>0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AC2697" t="str">
            <v>Misc. Non-Revenue Producing</v>
          </cell>
        </row>
        <row r="2698">
          <cell r="J2698">
            <v>2021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AC2698" t="str">
            <v>Misc. Non-Revenue Producing</v>
          </cell>
        </row>
        <row r="2699">
          <cell r="J2699">
            <v>2017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AC2699" t="str">
            <v>Misc. Non-Revenue Producing</v>
          </cell>
        </row>
        <row r="2700">
          <cell r="J2700">
            <v>2020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AC2700" t="str">
            <v>Misc. Non-Revenue Producing</v>
          </cell>
        </row>
        <row r="2701">
          <cell r="J2701">
            <v>2017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AC2701" t="str">
            <v>Misc. Non-Revenue Producing</v>
          </cell>
        </row>
        <row r="2702">
          <cell r="J2702">
            <v>2021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AC2702" t="str">
            <v>Misc. Non-Revenue Producing</v>
          </cell>
        </row>
        <row r="2703">
          <cell r="J2703">
            <v>2019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AC2703" t="str">
            <v>Misc. Non-Revenue Producing</v>
          </cell>
        </row>
        <row r="2704">
          <cell r="J2704">
            <v>2019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AC2704" t="str">
            <v>Misc. Non-Revenue Producing</v>
          </cell>
        </row>
        <row r="2705">
          <cell r="J2705">
            <v>2018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AC2705" t="str">
            <v>Misc. Non-Revenue Producing</v>
          </cell>
        </row>
        <row r="2706">
          <cell r="J2706">
            <v>2021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AC2706" t="str">
            <v>Misc. Non-Revenue Producing</v>
          </cell>
        </row>
        <row r="2707">
          <cell r="J2707">
            <v>2019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AC2707" t="str">
            <v>Misc. Non-Revenue Producing</v>
          </cell>
        </row>
        <row r="2708">
          <cell r="J2708">
            <v>2018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AC2708" t="str">
            <v>Misc. Non-Revenue Producing</v>
          </cell>
        </row>
        <row r="2709">
          <cell r="J2709">
            <v>2017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AC2709" t="str">
            <v>Misc. Non-Revenue Producing</v>
          </cell>
        </row>
        <row r="2710">
          <cell r="J2710">
            <v>2019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AC2710" t="str">
            <v>Misc. Non-Revenue Producing</v>
          </cell>
        </row>
        <row r="2711">
          <cell r="J2711">
            <v>2017</v>
          </cell>
          <cell r="K2711">
            <v>85.64</v>
          </cell>
          <cell r="L2711">
            <v>549.97</v>
          </cell>
          <cell r="M2711">
            <v>2207.4299999999998</v>
          </cell>
          <cell r="N2711">
            <v>4062.48</v>
          </cell>
          <cell r="O2711">
            <v>1159.55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AC2711" t="str">
            <v>Cast Iron/Bare Steel Main Repl.</v>
          </cell>
        </row>
        <row r="2712">
          <cell r="J2712">
            <v>2018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AC2712" t="str">
            <v>Cast Iron/Bare Steel Main Repl.</v>
          </cell>
        </row>
        <row r="2713">
          <cell r="J2713">
            <v>2017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AC2713" t="str">
            <v>Cast Iron/Bare Steel Main Repl.</v>
          </cell>
        </row>
        <row r="2714">
          <cell r="J2714">
            <v>2018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AC2714" t="str">
            <v>Cast Iron/Bare Steel Main Repl.</v>
          </cell>
        </row>
        <row r="2715">
          <cell r="J2715">
            <v>2020</v>
          </cell>
          <cell r="K2715">
            <v>230185</v>
          </cell>
          <cell r="L2715">
            <v>230185</v>
          </cell>
          <cell r="M2715">
            <v>230185</v>
          </cell>
          <cell r="N2715">
            <v>230185</v>
          </cell>
          <cell r="O2715">
            <v>230185</v>
          </cell>
          <cell r="P2715">
            <v>230185</v>
          </cell>
          <cell r="Q2715">
            <v>230185</v>
          </cell>
          <cell r="R2715">
            <v>230185</v>
          </cell>
          <cell r="S2715">
            <v>230185</v>
          </cell>
          <cell r="T2715">
            <v>230185</v>
          </cell>
          <cell r="U2715">
            <v>230185</v>
          </cell>
          <cell r="V2715">
            <v>230185</v>
          </cell>
          <cell r="AC2715" t="str">
            <v>Cast Iron/Bare Steel Main Repl.</v>
          </cell>
        </row>
        <row r="2716">
          <cell r="J2716">
            <v>2017</v>
          </cell>
          <cell r="K2716">
            <v>92825.74</v>
          </cell>
          <cell r="L2716">
            <v>221689.18</v>
          </cell>
          <cell r="M2716">
            <v>302898.09999999998</v>
          </cell>
          <cell r="N2716">
            <v>171189.47</v>
          </cell>
          <cell r="O2716">
            <v>194707.61</v>
          </cell>
          <cell r="P2716">
            <v>240779</v>
          </cell>
          <cell r="Q2716">
            <v>240779</v>
          </cell>
          <cell r="R2716">
            <v>240779</v>
          </cell>
          <cell r="S2716">
            <v>240779</v>
          </cell>
          <cell r="T2716">
            <v>240779</v>
          </cell>
          <cell r="U2716">
            <v>320779</v>
          </cell>
          <cell r="V2716">
            <v>240779</v>
          </cell>
          <cell r="AC2716" t="str">
            <v>Cast Iron/Bare Steel Main Repl.</v>
          </cell>
        </row>
        <row r="2717">
          <cell r="J2717">
            <v>2021</v>
          </cell>
          <cell r="K2717">
            <v>17477</v>
          </cell>
          <cell r="L2717">
            <v>17477</v>
          </cell>
          <cell r="M2717">
            <v>17477</v>
          </cell>
          <cell r="N2717">
            <v>17477</v>
          </cell>
          <cell r="O2717">
            <v>17477</v>
          </cell>
          <cell r="P2717">
            <v>17477</v>
          </cell>
          <cell r="Q2717">
            <v>17477</v>
          </cell>
          <cell r="R2717">
            <v>17477</v>
          </cell>
          <cell r="S2717">
            <v>17477</v>
          </cell>
          <cell r="T2717">
            <v>17477</v>
          </cell>
          <cell r="U2717">
            <v>17477</v>
          </cell>
          <cell r="V2717">
            <v>17477</v>
          </cell>
          <cell r="AC2717" t="str">
            <v>Cast Iron/Bare Steel Main Repl.</v>
          </cell>
        </row>
        <row r="2718">
          <cell r="J2718">
            <v>2017</v>
          </cell>
          <cell r="K2718">
            <v>1658.03</v>
          </cell>
          <cell r="L2718">
            <v>1177.29</v>
          </cell>
          <cell r="M2718">
            <v>1073.31</v>
          </cell>
          <cell r="N2718">
            <v>5536.07</v>
          </cell>
          <cell r="O2718">
            <v>714.05</v>
          </cell>
          <cell r="P2718">
            <v>2889</v>
          </cell>
          <cell r="Q2718">
            <v>2889</v>
          </cell>
          <cell r="R2718">
            <v>2889</v>
          </cell>
          <cell r="S2718">
            <v>2889</v>
          </cell>
          <cell r="T2718">
            <v>2889</v>
          </cell>
          <cell r="U2718">
            <v>2890</v>
          </cell>
          <cell r="V2718">
            <v>2889</v>
          </cell>
          <cell r="AC2718" t="str">
            <v>Cast Iron/Bare Steel Main Repl.</v>
          </cell>
        </row>
        <row r="2719">
          <cell r="J2719">
            <v>2020</v>
          </cell>
          <cell r="K2719">
            <v>306914</v>
          </cell>
          <cell r="L2719">
            <v>306914</v>
          </cell>
          <cell r="M2719">
            <v>306914</v>
          </cell>
          <cell r="N2719">
            <v>306914</v>
          </cell>
          <cell r="O2719">
            <v>306914</v>
          </cell>
          <cell r="P2719">
            <v>306914</v>
          </cell>
          <cell r="Q2719">
            <v>306914</v>
          </cell>
          <cell r="R2719">
            <v>306914</v>
          </cell>
          <cell r="S2719">
            <v>306914</v>
          </cell>
          <cell r="T2719">
            <v>306914</v>
          </cell>
          <cell r="U2719">
            <v>306914</v>
          </cell>
          <cell r="V2719">
            <v>306914</v>
          </cell>
          <cell r="AC2719" t="str">
            <v>Cast Iron/Bare Steel Main Repl.</v>
          </cell>
        </row>
        <row r="2720">
          <cell r="J2720">
            <v>2019</v>
          </cell>
          <cell r="K2720">
            <v>299428</v>
          </cell>
          <cell r="L2720">
            <v>299428</v>
          </cell>
          <cell r="M2720">
            <v>299428</v>
          </cell>
          <cell r="N2720">
            <v>299428</v>
          </cell>
          <cell r="O2720">
            <v>299428</v>
          </cell>
          <cell r="P2720">
            <v>299428</v>
          </cell>
          <cell r="Q2720">
            <v>299428</v>
          </cell>
          <cell r="R2720">
            <v>299428</v>
          </cell>
          <cell r="S2720">
            <v>299428</v>
          </cell>
          <cell r="T2720">
            <v>299428</v>
          </cell>
          <cell r="U2720">
            <v>299428</v>
          </cell>
          <cell r="V2720">
            <v>299428</v>
          </cell>
          <cell r="AC2720" t="str">
            <v>Cast Iron/Bare Steel Main Repl.</v>
          </cell>
        </row>
        <row r="2721">
          <cell r="J2721">
            <v>2018</v>
          </cell>
          <cell r="K2721">
            <v>292125</v>
          </cell>
          <cell r="L2721">
            <v>292125</v>
          </cell>
          <cell r="M2721">
            <v>292125</v>
          </cell>
          <cell r="N2721">
            <v>292125</v>
          </cell>
          <cell r="O2721">
            <v>292125</v>
          </cell>
          <cell r="P2721">
            <v>292125</v>
          </cell>
          <cell r="Q2721">
            <v>292125</v>
          </cell>
          <cell r="R2721">
            <v>292125</v>
          </cell>
          <cell r="S2721">
            <v>292125</v>
          </cell>
          <cell r="T2721">
            <v>292125</v>
          </cell>
          <cell r="U2721">
            <v>292125</v>
          </cell>
          <cell r="V2721">
            <v>292125</v>
          </cell>
          <cell r="AC2721" t="str">
            <v>Cast Iron/Bare Steel Main Repl.</v>
          </cell>
        </row>
        <row r="2722">
          <cell r="J2722">
            <v>2021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AC2722" t="str">
            <v>Cast Iron/Bare Steel Main Repl.</v>
          </cell>
        </row>
        <row r="2723">
          <cell r="J2723">
            <v>2020</v>
          </cell>
          <cell r="K2723">
            <v>484601</v>
          </cell>
          <cell r="L2723">
            <v>484601</v>
          </cell>
          <cell r="M2723">
            <v>484601</v>
          </cell>
          <cell r="N2723">
            <v>484601</v>
          </cell>
          <cell r="O2723">
            <v>484601</v>
          </cell>
          <cell r="P2723">
            <v>484601</v>
          </cell>
          <cell r="Q2723">
            <v>484601</v>
          </cell>
          <cell r="R2723">
            <v>484601</v>
          </cell>
          <cell r="S2723">
            <v>484601</v>
          </cell>
          <cell r="T2723">
            <v>484601</v>
          </cell>
          <cell r="U2723">
            <v>484601</v>
          </cell>
          <cell r="V2723">
            <v>53845</v>
          </cell>
          <cell r="AC2723" t="str">
            <v>SCADA Software</v>
          </cell>
        </row>
        <row r="2724">
          <cell r="J2724">
            <v>2018</v>
          </cell>
          <cell r="K2724">
            <v>0</v>
          </cell>
          <cell r="L2724">
            <v>0</v>
          </cell>
          <cell r="M2724">
            <v>0</v>
          </cell>
          <cell r="N2724">
            <v>0</v>
          </cell>
          <cell r="O2724">
            <v>0</v>
          </cell>
          <cell r="P2724">
            <v>0</v>
          </cell>
          <cell r="Q2724">
            <v>0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  <cell r="V2724">
            <v>0</v>
          </cell>
          <cell r="AC2724" t="str">
            <v>Software-Eng Design and Drafting</v>
          </cell>
        </row>
        <row r="2725">
          <cell r="J2725">
            <v>2018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0</v>
          </cell>
          <cell r="Q2725">
            <v>0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AC2725" t="str">
            <v>Barcoding GPS Handheld Readers</v>
          </cell>
        </row>
        <row r="2726">
          <cell r="J2726">
            <v>2019</v>
          </cell>
          <cell r="K2726">
            <v>1050625</v>
          </cell>
          <cell r="L2726">
            <v>1050625</v>
          </cell>
          <cell r="M2726">
            <v>1050625</v>
          </cell>
          <cell r="N2726">
            <v>1050625</v>
          </cell>
          <cell r="O2726">
            <v>1050625</v>
          </cell>
          <cell r="P2726">
            <v>1050625</v>
          </cell>
          <cell r="Q2726">
            <v>0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AC2726" t="str">
            <v>GMS Upgrade to Quorum - FUELS</v>
          </cell>
        </row>
        <row r="2727">
          <cell r="J2727">
            <v>2021</v>
          </cell>
          <cell r="K2727">
            <v>2208</v>
          </cell>
          <cell r="L2727">
            <v>2208</v>
          </cell>
          <cell r="M2727">
            <v>4415</v>
          </cell>
          <cell r="N2727">
            <v>4415</v>
          </cell>
          <cell r="O2727">
            <v>4415</v>
          </cell>
          <cell r="P2727">
            <v>4415</v>
          </cell>
          <cell r="Q2727">
            <v>4415</v>
          </cell>
          <cell r="R2727">
            <v>4415</v>
          </cell>
          <cell r="S2727">
            <v>4415</v>
          </cell>
          <cell r="T2727">
            <v>4415</v>
          </cell>
          <cell r="U2727">
            <v>2208</v>
          </cell>
          <cell r="V2727">
            <v>2208</v>
          </cell>
          <cell r="AC2727" t="str">
            <v>Office Equipment</v>
          </cell>
        </row>
        <row r="2728">
          <cell r="J2728">
            <v>2018</v>
          </cell>
          <cell r="K2728">
            <v>2050</v>
          </cell>
          <cell r="L2728">
            <v>2050</v>
          </cell>
          <cell r="M2728">
            <v>4100</v>
          </cell>
          <cell r="N2728">
            <v>4100</v>
          </cell>
          <cell r="O2728">
            <v>4100</v>
          </cell>
          <cell r="P2728">
            <v>4100</v>
          </cell>
          <cell r="Q2728">
            <v>4100</v>
          </cell>
          <cell r="R2728">
            <v>4100</v>
          </cell>
          <cell r="S2728">
            <v>4100</v>
          </cell>
          <cell r="T2728">
            <v>4100</v>
          </cell>
          <cell r="U2728">
            <v>2050</v>
          </cell>
          <cell r="V2728">
            <v>2050</v>
          </cell>
          <cell r="AC2728" t="str">
            <v>Office Equipment</v>
          </cell>
        </row>
        <row r="2729">
          <cell r="J2729">
            <v>2021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AC2729" t="str">
            <v>Office Equipment</v>
          </cell>
        </row>
        <row r="2730">
          <cell r="J2730">
            <v>2020</v>
          </cell>
          <cell r="K2730">
            <v>1615</v>
          </cell>
          <cell r="L2730">
            <v>1615</v>
          </cell>
          <cell r="M2730">
            <v>3231</v>
          </cell>
          <cell r="N2730">
            <v>3231</v>
          </cell>
          <cell r="O2730">
            <v>3231</v>
          </cell>
          <cell r="P2730">
            <v>3231</v>
          </cell>
          <cell r="Q2730">
            <v>3231</v>
          </cell>
          <cell r="R2730">
            <v>3231</v>
          </cell>
          <cell r="S2730">
            <v>3231</v>
          </cell>
          <cell r="T2730">
            <v>3231</v>
          </cell>
          <cell r="U2730">
            <v>1615</v>
          </cell>
          <cell r="V2730">
            <v>1615</v>
          </cell>
          <cell r="AC2730" t="str">
            <v>Office Equipment</v>
          </cell>
        </row>
        <row r="2731">
          <cell r="J2731">
            <v>2019</v>
          </cell>
          <cell r="K2731">
            <v>1576</v>
          </cell>
          <cell r="L2731">
            <v>1576</v>
          </cell>
          <cell r="M2731">
            <v>3152</v>
          </cell>
          <cell r="N2731">
            <v>3152</v>
          </cell>
          <cell r="O2731">
            <v>3152</v>
          </cell>
          <cell r="P2731">
            <v>3152</v>
          </cell>
          <cell r="Q2731">
            <v>3152</v>
          </cell>
          <cell r="R2731">
            <v>3152</v>
          </cell>
          <cell r="S2731">
            <v>3152</v>
          </cell>
          <cell r="T2731">
            <v>3152</v>
          </cell>
          <cell r="U2731">
            <v>1576</v>
          </cell>
          <cell r="V2731">
            <v>1576</v>
          </cell>
          <cell r="AC2731" t="str">
            <v>Office Equipment</v>
          </cell>
        </row>
        <row r="2732">
          <cell r="J2732">
            <v>2017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  <cell r="O2732">
            <v>0</v>
          </cell>
          <cell r="P2732">
            <v>0</v>
          </cell>
          <cell r="Q2732">
            <v>0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AC2732" t="str">
            <v>Office Equipment</v>
          </cell>
        </row>
        <row r="2733">
          <cell r="J2733">
            <v>2020</v>
          </cell>
          <cell r="K2733">
            <v>1077</v>
          </cell>
          <cell r="L2733">
            <v>1077</v>
          </cell>
          <cell r="M2733">
            <v>2154</v>
          </cell>
          <cell r="N2733">
            <v>2154</v>
          </cell>
          <cell r="O2733">
            <v>2154</v>
          </cell>
          <cell r="P2733">
            <v>2154</v>
          </cell>
          <cell r="Q2733">
            <v>2154</v>
          </cell>
          <cell r="R2733">
            <v>2154</v>
          </cell>
          <cell r="S2733">
            <v>2154</v>
          </cell>
          <cell r="T2733">
            <v>2154</v>
          </cell>
          <cell r="U2733">
            <v>1077</v>
          </cell>
          <cell r="V2733">
            <v>1077</v>
          </cell>
          <cell r="AC2733" t="str">
            <v>Office Equipment</v>
          </cell>
        </row>
        <row r="2734">
          <cell r="J2734">
            <v>2019</v>
          </cell>
          <cell r="K2734">
            <v>1051</v>
          </cell>
          <cell r="L2734">
            <v>1051</v>
          </cell>
          <cell r="M2734">
            <v>2101</v>
          </cell>
          <cell r="N2734">
            <v>2101</v>
          </cell>
          <cell r="O2734">
            <v>2101</v>
          </cell>
          <cell r="P2734">
            <v>2101</v>
          </cell>
          <cell r="Q2734">
            <v>2101</v>
          </cell>
          <cell r="R2734">
            <v>2101</v>
          </cell>
          <cell r="S2734">
            <v>2101</v>
          </cell>
          <cell r="T2734">
            <v>2101</v>
          </cell>
          <cell r="U2734">
            <v>1051</v>
          </cell>
          <cell r="V2734">
            <v>1051</v>
          </cell>
          <cell r="AC2734" t="str">
            <v>Office Equipment</v>
          </cell>
        </row>
        <row r="2735">
          <cell r="J2735">
            <v>2018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O2735">
            <v>0</v>
          </cell>
          <cell r="P2735">
            <v>0</v>
          </cell>
          <cell r="Q2735">
            <v>0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AC2735" t="str">
            <v>Office Equipment</v>
          </cell>
        </row>
        <row r="2736">
          <cell r="J2736">
            <v>2020</v>
          </cell>
          <cell r="K2736">
            <v>0</v>
          </cell>
          <cell r="L2736">
            <v>0</v>
          </cell>
          <cell r="M2736">
            <v>0</v>
          </cell>
          <cell r="N2736">
            <v>0</v>
          </cell>
          <cell r="O2736">
            <v>0</v>
          </cell>
          <cell r="P2736">
            <v>0</v>
          </cell>
          <cell r="Q2736">
            <v>0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AC2736" t="str">
            <v>Office Equipment</v>
          </cell>
        </row>
        <row r="2737">
          <cell r="J2737">
            <v>2017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AC2737" t="str">
            <v>Office Equipment</v>
          </cell>
        </row>
        <row r="2738">
          <cell r="J2738">
            <v>2020</v>
          </cell>
          <cell r="K2738">
            <v>538</v>
          </cell>
          <cell r="L2738">
            <v>538</v>
          </cell>
          <cell r="M2738">
            <v>1077</v>
          </cell>
          <cell r="N2738">
            <v>1077</v>
          </cell>
          <cell r="O2738">
            <v>1077</v>
          </cell>
          <cell r="P2738">
            <v>1077</v>
          </cell>
          <cell r="Q2738">
            <v>1077</v>
          </cell>
          <cell r="R2738">
            <v>1077</v>
          </cell>
          <cell r="S2738">
            <v>1077</v>
          </cell>
          <cell r="T2738">
            <v>1077</v>
          </cell>
          <cell r="U2738">
            <v>538</v>
          </cell>
          <cell r="V2738">
            <v>538</v>
          </cell>
          <cell r="AC2738" t="str">
            <v>Office Equipment</v>
          </cell>
        </row>
        <row r="2739">
          <cell r="J2739">
            <v>2019</v>
          </cell>
          <cell r="K2739">
            <v>525</v>
          </cell>
          <cell r="L2739">
            <v>525</v>
          </cell>
          <cell r="M2739">
            <v>1051</v>
          </cell>
          <cell r="N2739">
            <v>1051</v>
          </cell>
          <cell r="O2739">
            <v>1051</v>
          </cell>
          <cell r="P2739">
            <v>1051</v>
          </cell>
          <cell r="Q2739">
            <v>1051</v>
          </cell>
          <cell r="R2739">
            <v>1051</v>
          </cell>
          <cell r="S2739">
            <v>1051</v>
          </cell>
          <cell r="T2739">
            <v>1051</v>
          </cell>
          <cell r="U2739">
            <v>525</v>
          </cell>
          <cell r="V2739">
            <v>525</v>
          </cell>
          <cell r="AC2739" t="str">
            <v>Office Equipment</v>
          </cell>
        </row>
        <row r="2740">
          <cell r="J2740">
            <v>2017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AC2740" t="str">
            <v>Office Equipment</v>
          </cell>
        </row>
        <row r="2741">
          <cell r="J2741">
            <v>2021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AC2741" t="str">
            <v>Office Equipment</v>
          </cell>
        </row>
        <row r="2742">
          <cell r="J2742">
            <v>2020</v>
          </cell>
          <cell r="K2742">
            <v>1077</v>
          </cell>
          <cell r="L2742">
            <v>1077</v>
          </cell>
          <cell r="M2742">
            <v>2154</v>
          </cell>
          <cell r="N2742">
            <v>2154</v>
          </cell>
          <cell r="O2742">
            <v>2154</v>
          </cell>
          <cell r="P2742">
            <v>2154</v>
          </cell>
          <cell r="Q2742">
            <v>2154</v>
          </cell>
          <cell r="R2742">
            <v>2154</v>
          </cell>
          <cell r="S2742">
            <v>2154</v>
          </cell>
          <cell r="T2742">
            <v>2154</v>
          </cell>
          <cell r="U2742">
            <v>1077</v>
          </cell>
          <cell r="V2742">
            <v>1077</v>
          </cell>
          <cell r="AC2742" t="str">
            <v>Office Equipment</v>
          </cell>
        </row>
        <row r="2743">
          <cell r="J2743">
            <v>2020</v>
          </cell>
          <cell r="K2743">
            <v>1077</v>
          </cell>
          <cell r="L2743">
            <v>1077</v>
          </cell>
          <cell r="M2743">
            <v>2154</v>
          </cell>
          <cell r="N2743">
            <v>2154</v>
          </cell>
          <cell r="O2743">
            <v>2154</v>
          </cell>
          <cell r="P2743">
            <v>2154</v>
          </cell>
          <cell r="Q2743">
            <v>2154</v>
          </cell>
          <cell r="R2743">
            <v>2154</v>
          </cell>
          <cell r="S2743">
            <v>2154</v>
          </cell>
          <cell r="T2743">
            <v>2154</v>
          </cell>
          <cell r="U2743">
            <v>1077</v>
          </cell>
          <cell r="V2743">
            <v>1077</v>
          </cell>
          <cell r="AC2743" t="str">
            <v>Office Equipment</v>
          </cell>
        </row>
        <row r="2744">
          <cell r="J2744">
            <v>2020</v>
          </cell>
          <cell r="K2744">
            <v>161534</v>
          </cell>
          <cell r="L2744">
            <v>161534</v>
          </cell>
          <cell r="M2744">
            <v>323067</v>
          </cell>
          <cell r="N2744">
            <v>323067</v>
          </cell>
          <cell r="O2744">
            <v>323067</v>
          </cell>
          <cell r="P2744">
            <v>323067</v>
          </cell>
          <cell r="Q2744">
            <v>323067</v>
          </cell>
          <cell r="R2744">
            <v>323067</v>
          </cell>
          <cell r="S2744">
            <v>323067</v>
          </cell>
          <cell r="T2744">
            <v>323067</v>
          </cell>
          <cell r="U2744">
            <v>161534</v>
          </cell>
          <cell r="V2744">
            <v>161534</v>
          </cell>
          <cell r="AC2744" t="str">
            <v>Ocala Division Building</v>
          </cell>
        </row>
        <row r="2745">
          <cell r="J2745">
            <v>2019</v>
          </cell>
          <cell r="K2745">
            <v>262656</v>
          </cell>
          <cell r="L2745">
            <v>262656</v>
          </cell>
          <cell r="M2745">
            <v>525313</v>
          </cell>
          <cell r="N2745">
            <v>525313</v>
          </cell>
          <cell r="O2745">
            <v>525313</v>
          </cell>
          <cell r="P2745">
            <v>525313</v>
          </cell>
          <cell r="Q2745">
            <v>525313</v>
          </cell>
          <cell r="R2745">
            <v>525313</v>
          </cell>
          <cell r="S2745">
            <v>525313</v>
          </cell>
          <cell r="T2745">
            <v>525313</v>
          </cell>
          <cell r="U2745">
            <v>262656</v>
          </cell>
          <cell r="V2745">
            <v>262656</v>
          </cell>
          <cell r="AC2745" t="str">
            <v>Orlando Division Building</v>
          </cell>
        </row>
        <row r="2746">
          <cell r="J2746">
            <v>2021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AC2746" t="str">
            <v>Improvements to Property</v>
          </cell>
        </row>
        <row r="2747">
          <cell r="J2747">
            <v>2018</v>
          </cell>
          <cell r="K2747">
            <v>5125</v>
          </cell>
          <cell r="L2747">
            <v>5125</v>
          </cell>
          <cell r="M2747">
            <v>5125</v>
          </cell>
          <cell r="N2747">
            <v>5125</v>
          </cell>
          <cell r="O2747">
            <v>5125</v>
          </cell>
          <cell r="P2747">
            <v>5125</v>
          </cell>
          <cell r="Q2747">
            <v>5125</v>
          </cell>
          <cell r="R2747">
            <v>5125</v>
          </cell>
          <cell r="S2747">
            <v>5125</v>
          </cell>
          <cell r="T2747">
            <v>5125</v>
          </cell>
          <cell r="U2747">
            <v>5125</v>
          </cell>
          <cell r="V2747">
            <v>5125</v>
          </cell>
          <cell r="AC2747" t="str">
            <v>Improvements to Property</v>
          </cell>
        </row>
        <row r="2748">
          <cell r="J2748">
            <v>2020</v>
          </cell>
          <cell r="K2748">
            <v>1795</v>
          </cell>
          <cell r="L2748">
            <v>1795</v>
          </cell>
          <cell r="M2748">
            <v>1795</v>
          </cell>
          <cell r="N2748">
            <v>1795</v>
          </cell>
          <cell r="O2748">
            <v>1795</v>
          </cell>
          <cell r="P2748">
            <v>1795</v>
          </cell>
          <cell r="Q2748">
            <v>1795</v>
          </cell>
          <cell r="R2748">
            <v>1795</v>
          </cell>
          <cell r="S2748">
            <v>1795</v>
          </cell>
          <cell r="T2748">
            <v>1795</v>
          </cell>
          <cell r="U2748">
            <v>1795</v>
          </cell>
          <cell r="V2748">
            <v>1795</v>
          </cell>
          <cell r="AC2748" t="str">
            <v>Improvements to Property</v>
          </cell>
        </row>
        <row r="2749">
          <cell r="J2749">
            <v>2017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AC2749" t="str">
            <v>Improvements to Property</v>
          </cell>
        </row>
        <row r="2750">
          <cell r="J2750">
            <v>2017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10000</v>
          </cell>
          <cell r="Q2750">
            <v>20000</v>
          </cell>
          <cell r="R2750">
            <v>20000</v>
          </cell>
          <cell r="S2750">
            <v>20000</v>
          </cell>
          <cell r="T2750">
            <v>10000</v>
          </cell>
          <cell r="U2750">
            <v>20000</v>
          </cell>
          <cell r="V2750">
            <v>20000</v>
          </cell>
          <cell r="AC2750" t="str">
            <v>Improvements to Property</v>
          </cell>
        </row>
        <row r="2751">
          <cell r="J2751">
            <v>2021</v>
          </cell>
          <cell r="K2751">
            <v>2300</v>
          </cell>
          <cell r="L2751">
            <v>2300</v>
          </cell>
          <cell r="M2751">
            <v>2300</v>
          </cell>
          <cell r="N2751">
            <v>2300</v>
          </cell>
          <cell r="O2751">
            <v>2300</v>
          </cell>
          <cell r="P2751">
            <v>2300</v>
          </cell>
          <cell r="Q2751">
            <v>2300</v>
          </cell>
          <cell r="R2751">
            <v>2300</v>
          </cell>
          <cell r="S2751">
            <v>2300</v>
          </cell>
          <cell r="T2751">
            <v>2300</v>
          </cell>
          <cell r="U2751">
            <v>2300</v>
          </cell>
          <cell r="V2751">
            <v>2300</v>
          </cell>
          <cell r="AC2751" t="str">
            <v>Improvements to Property</v>
          </cell>
        </row>
        <row r="2752">
          <cell r="J2752">
            <v>2017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5000</v>
          </cell>
          <cell r="Q2752">
            <v>5000</v>
          </cell>
          <cell r="R2752">
            <v>5000</v>
          </cell>
          <cell r="S2752">
            <v>11463</v>
          </cell>
          <cell r="T2752">
            <v>10000</v>
          </cell>
          <cell r="U2752">
            <v>5000</v>
          </cell>
          <cell r="V2752">
            <v>5000</v>
          </cell>
          <cell r="AC2752" t="str">
            <v>Improvements to Property</v>
          </cell>
        </row>
        <row r="2753">
          <cell r="J2753">
            <v>2021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AC2753" t="str">
            <v>Improvements to Property</v>
          </cell>
        </row>
        <row r="2754">
          <cell r="J2754">
            <v>2018</v>
          </cell>
          <cell r="K2754">
            <v>0</v>
          </cell>
          <cell r="L2754">
            <v>0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AC2754" t="str">
            <v>Improvements to Property</v>
          </cell>
        </row>
        <row r="2755">
          <cell r="J2755">
            <v>2017</v>
          </cell>
          <cell r="K2755">
            <v>0</v>
          </cell>
          <cell r="L2755">
            <v>0</v>
          </cell>
          <cell r="M2755">
            <v>0</v>
          </cell>
          <cell r="N2755">
            <v>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AC2755" t="str">
            <v>Improvements to Property</v>
          </cell>
        </row>
        <row r="2756">
          <cell r="J2756">
            <v>2018</v>
          </cell>
          <cell r="K2756">
            <v>427</v>
          </cell>
          <cell r="L2756">
            <v>427</v>
          </cell>
          <cell r="M2756">
            <v>427</v>
          </cell>
          <cell r="N2756">
            <v>427</v>
          </cell>
          <cell r="O2756">
            <v>427</v>
          </cell>
          <cell r="P2756">
            <v>427</v>
          </cell>
          <cell r="Q2756">
            <v>427</v>
          </cell>
          <cell r="R2756">
            <v>427</v>
          </cell>
          <cell r="S2756">
            <v>427</v>
          </cell>
          <cell r="T2756">
            <v>427</v>
          </cell>
          <cell r="U2756">
            <v>427</v>
          </cell>
          <cell r="V2756">
            <v>427</v>
          </cell>
          <cell r="AC2756" t="str">
            <v>Improvements to Property</v>
          </cell>
        </row>
        <row r="2757">
          <cell r="J2757">
            <v>2021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AC2757" t="str">
            <v>Improvements to Property</v>
          </cell>
        </row>
        <row r="2758">
          <cell r="J2758">
            <v>2018</v>
          </cell>
          <cell r="K2758">
            <v>1708</v>
          </cell>
          <cell r="L2758">
            <v>1708</v>
          </cell>
          <cell r="M2758">
            <v>1708</v>
          </cell>
          <cell r="N2758">
            <v>1708</v>
          </cell>
          <cell r="O2758">
            <v>1708</v>
          </cell>
          <cell r="P2758">
            <v>1708</v>
          </cell>
          <cell r="Q2758">
            <v>1708</v>
          </cell>
          <cell r="R2758">
            <v>1708</v>
          </cell>
          <cell r="S2758">
            <v>1708</v>
          </cell>
          <cell r="T2758">
            <v>1708</v>
          </cell>
          <cell r="U2758">
            <v>1708</v>
          </cell>
          <cell r="V2758">
            <v>1708</v>
          </cell>
          <cell r="AC2758" t="str">
            <v>Improvements to Property</v>
          </cell>
        </row>
        <row r="2759">
          <cell r="J2759">
            <v>2017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20000</v>
          </cell>
          <cell r="Q2759">
            <v>35000</v>
          </cell>
          <cell r="R2759">
            <v>35000</v>
          </cell>
          <cell r="S2759">
            <v>30000</v>
          </cell>
          <cell r="T2759">
            <v>40000</v>
          </cell>
          <cell r="U2759">
            <v>33438</v>
          </cell>
          <cell r="V2759">
            <v>30000</v>
          </cell>
          <cell r="AC2759" t="str">
            <v>Improvements to Property</v>
          </cell>
        </row>
        <row r="2760">
          <cell r="J2760">
            <v>2018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AC2760" t="str">
            <v>Improvements to Property</v>
          </cell>
        </row>
        <row r="2761">
          <cell r="J2761">
            <v>2018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AC2761" t="str">
            <v>Improvements to Property</v>
          </cell>
        </row>
        <row r="2762">
          <cell r="J2762">
            <v>2017</v>
          </cell>
          <cell r="K2762">
            <v>0</v>
          </cell>
          <cell r="L2762">
            <v>2988.95</v>
          </cell>
          <cell r="M2762">
            <v>11427.52</v>
          </cell>
          <cell r="N2762">
            <v>335.48</v>
          </cell>
          <cell r="O2762">
            <v>0</v>
          </cell>
          <cell r="P2762">
            <v>400</v>
          </cell>
          <cell r="Q2762">
            <v>400</v>
          </cell>
          <cell r="R2762">
            <v>400</v>
          </cell>
          <cell r="S2762">
            <v>800</v>
          </cell>
          <cell r="T2762">
            <v>400</v>
          </cell>
          <cell r="U2762">
            <v>400</v>
          </cell>
          <cell r="V2762">
            <v>401</v>
          </cell>
          <cell r="AC2762" t="str">
            <v>Improvements to Property</v>
          </cell>
        </row>
        <row r="2763">
          <cell r="J2763">
            <v>2020</v>
          </cell>
          <cell r="K2763">
            <v>8974</v>
          </cell>
          <cell r="L2763">
            <v>8974</v>
          </cell>
          <cell r="M2763">
            <v>8974</v>
          </cell>
          <cell r="N2763">
            <v>8974</v>
          </cell>
          <cell r="O2763">
            <v>8974</v>
          </cell>
          <cell r="P2763">
            <v>8974</v>
          </cell>
          <cell r="Q2763">
            <v>8974</v>
          </cell>
          <cell r="R2763">
            <v>8974</v>
          </cell>
          <cell r="S2763">
            <v>8974</v>
          </cell>
          <cell r="T2763">
            <v>8974</v>
          </cell>
          <cell r="U2763">
            <v>8974</v>
          </cell>
          <cell r="V2763">
            <v>8974</v>
          </cell>
          <cell r="AC2763" t="str">
            <v>Improvements to Property</v>
          </cell>
        </row>
        <row r="2764">
          <cell r="J2764">
            <v>2018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AC2764" t="str">
            <v>Improvements to Property</v>
          </cell>
        </row>
        <row r="2765">
          <cell r="J2765">
            <v>2018</v>
          </cell>
          <cell r="K2765">
            <v>854</v>
          </cell>
          <cell r="L2765">
            <v>854</v>
          </cell>
          <cell r="M2765">
            <v>854</v>
          </cell>
          <cell r="N2765">
            <v>854</v>
          </cell>
          <cell r="O2765">
            <v>854</v>
          </cell>
          <cell r="P2765">
            <v>854</v>
          </cell>
          <cell r="Q2765">
            <v>854</v>
          </cell>
          <cell r="R2765">
            <v>854</v>
          </cell>
          <cell r="S2765">
            <v>854</v>
          </cell>
          <cell r="T2765">
            <v>854</v>
          </cell>
          <cell r="U2765">
            <v>854</v>
          </cell>
          <cell r="V2765">
            <v>854</v>
          </cell>
          <cell r="AC2765" t="str">
            <v>Improvements to Property</v>
          </cell>
        </row>
        <row r="2766">
          <cell r="J2766">
            <v>202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AC2766" t="str">
            <v>Communication Equipment</v>
          </cell>
        </row>
        <row r="2767">
          <cell r="J2767">
            <v>2017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AC2767" t="str">
            <v>Communication Equipment</v>
          </cell>
        </row>
        <row r="2768">
          <cell r="J2768">
            <v>2020</v>
          </cell>
          <cell r="K2768">
            <v>0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AC2768" t="str">
            <v>Communication Equipment</v>
          </cell>
        </row>
        <row r="2769">
          <cell r="J2769">
            <v>202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AC2769" t="str">
            <v>Communication Equipment</v>
          </cell>
        </row>
        <row r="2770">
          <cell r="J2770">
            <v>2019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AC2770" t="str">
            <v>Communication Equipment</v>
          </cell>
        </row>
        <row r="2771">
          <cell r="J2771">
            <v>2018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AC2771" t="str">
            <v>Communication Equipment</v>
          </cell>
        </row>
        <row r="2772">
          <cell r="J2772">
            <v>2017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AC2772" t="str">
            <v>Communication Equipment</v>
          </cell>
        </row>
        <row r="2773">
          <cell r="J2773">
            <v>2021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AC2773" t="str">
            <v>Communication Equipment</v>
          </cell>
        </row>
        <row r="2774">
          <cell r="J2774">
            <v>202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AC2774" t="str">
            <v>Communication Equipment</v>
          </cell>
        </row>
        <row r="2775">
          <cell r="J2775">
            <v>2019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AC2775" t="str">
            <v>Communication Equipment</v>
          </cell>
        </row>
        <row r="2776">
          <cell r="J2776">
            <v>2021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AC2776" t="str">
            <v>Communication Equipment</v>
          </cell>
        </row>
        <row r="2777">
          <cell r="J2777">
            <v>2017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AC2777" t="str">
            <v>Communication Equipment</v>
          </cell>
        </row>
        <row r="2778">
          <cell r="J2778">
            <v>2021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AC2778" t="str">
            <v>Communication Equipment</v>
          </cell>
        </row>
        <row r="2779">
          <cell r="J2779">
            <v>2017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3575.77</v>
          </cell>
          <cell r="P2779">
            <v>50000</v>
          </cell>
          <cell r="Q2779">
            <v>50000</v>
          </cell>
          <cell r="R2779">
            <v>50000</v>
          </cell>
          <cell r="S2779">
            <v>50000</v>
          </cell>
          <cell r="T2779">
            <v>50000</v>
          </cell>
          <cell r="U2779">
            <v>50000</v>
          </cell>
          <cell r="V2779">
            <v>24945.040000000001</v>
          </cell>
          <cell r="AC2779" t="str">
            <v>Main Replace-Orient Road in Tampa</v>
          </cell>
        </row>
        <row r="2780">
          <cell r="J2780">
            <v>2021</v>
          </cell>
          <cell r="K2780">
            <v>25000</v>
          </cell>
          <cell r="L2780">
            <v>25000</v>
          </cell>
          <cell r="M2780">
            <v>25000</v>
          </cell>
          <cell r="N2780">
            <v>25000</v>
          </cell>
          <cell r="O2780">
            <v>25000</v>
          </cell>
          <cell r="P2780">
            <v>25000</v>
          </cell>
          <cell r="Q2780">
            <v>25000</v>
          </cell>
          <cell r="R2780">
            <v>25000</v>
          </cell>
          <cell r="S2780">
            <v>25000</v>
          </cell>
          <cell r="T2780">
            <v>25000</v>
          </cell>
          <cell r="U2780">
            <v>25000</v>
          </cell>
          <cell r="V2780">
            <v>25000</v>
          </cell>
          <cell r="AC2780" t="str">
            <v>Main Replacements</v>
          </cell>
        </row>
        <row r="2781">
          <cell r="J2781">
            <v>2018</v>
          </cell>
          <cell r="K2781">
            <v>15000</v>
          </cell>
          <cell r="L2781">
            <v>15000</v>
          </cell>
          <cell r="M2781">
            <v>30000</v>
          </cell>
          <cell r="N2781">
            <v>30000</v>
          </cell>
          <cell r="O2781">
            <v>30000</v>
          </cell>
          <cell r="P2781">
            <v>30000</v>
          </cell>
          <cell r="Q2781">
            <v>30000</v>
          </cell>
          <cell r="R2781">
            <v>30000</v>
          </cell>
          <cell r="S2781">
            <v>30000</v>
          </cell>
          <cell r="T2781">
            <v>30000</v>
          </cell>
          <cell r="U2781">
            <v>15000</v>
          </cell>
          <cell r="V2781">
            <v>15000</v>
          </cell>
          <cell r="AC2781" t="str">
            <v>Main Replacements</v>
          </cell>
        </row>
        <row r="2782">
          <cell r="J2782">
            <v>2017</v>
          </cell>
          <cell r="K2782">
            <v>0</v>
          </cell>
          <cell r="L2782">
            <v>1167.94</v>
          </cell>
          <cell r="M2782">
            <v>1127.04</v>
          </cell>
          <cell r="N2782">
            <v>23642.11</v>
          </cell>
          <cell r="O2782">
            <v>110.41</v>
          </cell>
          <cell r="P2782">
            <v>28689.59</v>
          </cell>
          <cell r="Q2782">
            <v>28800</v>
          </cell>
          <cell r="R2782">
            <v>0</v>
          </cell>
          <cell r="S2782">
            <v>0</v>
          </cell>
          <cell r="T2782">
            <v>2000</v>
          </cell>
          <cell r="U2782">
            <v>2000</v>
          </cell>
          <cell r="V2782">
            <v>2000</v>
          </cell>
          <cell r="AC2782" t="str">
            <v>Main Replacements</v>
          </cell>
        </row>
        <row r="2783">
          <cell r="J2783">
            <v>2018</v>
          </cell>
          <cell r="K2783">
            <v>10200</v>
          </cell>
          <cell r="L2783">
            <v>10200</v>
          </cell>
          <cell r="M2783">
            <v>20400</v>
          </cell>
          <cell r="N2783">
            <v>20400</v>
          </cell>
          <cell r="O2783">
            <v>20400</v>
          </cell>
          <cell r="P2783">
            <v>20400</v>
          </cell>
          <cell r="Q2783">
            <v>20400</v>
          </cell>
          <cell r="R2783">
            <v>20400</v>
          </cell>
          <cell r="S2783">
            <v>20400</v>
          </cell>
          <cell r="T2783">
            <v>20400</v>
          </cell>
          <cell r="U2783">
            <v>10200</v>
          </cell>
          <cell r="V2783">
            <v>10200</v>
          </cell>
          <cell r="AC2783" t="str">
            <v>Main Replacements</v>
          </cell>
        </row>
        <row r="2784">
          <cell r="J2784">
            <v>2017</v>
          </cell>
          <cell r="K2784">
            <v>44240.99</v>
          </cell>
          <cell r="L2784">
            <v>14727.81</v>
          </cell>
          <cell r="M2784">
            <v>6289.9</v>
          </cell>
          <cell r="N2784">
            <v>20545.8</v>
          </cell>
          <cell r="O2784">
            <v>59463.63</v>
          </cell>
          <cell r="P2784">
            <v>9600</v>
          </cell>
          <cell r="Q2784">
            <v>17600</v>
          </cell>
          <cell r="R2784">
            <v>4800</v>
          </cell>
          <cell r="S2784">
            <v>9600</v>
          </cell>
          <cell r="T2784">
            <v>0</v>
          </cell>
          <cell r="U2784">
            <v>0</v>
          </cell>
          <cell r="V2784">
            <v>8000</v>
          </cell>
          <cell r="AC2784" t="str">
            <v>Main Replacements</v>
          </cell>
        </row>
        <row r="2785">
          <cell r="J2785">
            <v>2020</v>
          </cell>
          <cell r="K2785">
            <v>12001.27</v>
          </cell>
          <cell r="L2785">
            <v>12001.27</v>
          </cell>
          <cell r="M2785">
            <v>23999.360000000001</v>
          </cell>
          <cell r="N2785">
            <v>23999.360000000001</v>
          </cell>
          <cell r="O2785">
            <v>23999.360000000001</v>
          </cell>
          <cell r="P2785">
            <v>23999.360000000001</v>
          </cell>
          <cell r="Q2785">
            <v>23999.360000000001</v>
          </cell>
          <cell r="R2785">
            <v>23999.360000000001</v>
          </cell>
          <cell r="S2785">
            <v>23999.360000000001</v>
          </cell>
          <cell r="T2785">
            <v>23999.360000000001</v>
          </cell>
          <cell r="U2785">
            <v>12001.27</v>
          </cell>
          <cell r="V2785">
            <v>12001.31</v>
          </cell>
          <cell r="AC2785" t="str">
            <v>Main Replacements</v>
          </cell>
        </row>
        <row r="2786">
          <cell r="J2786">
            <v>2020</v>
          </cell>
          <cell r="K2786">
            <v>200</v>
          </cell>
          <cell r="L2786">
            <v>200</v>
          </cell>
          <cell r="M2786">
            <v>400</v>
          </cell>
          <cell r="N2786">
            <v>400</v>
          </cell>
          <cell r="O2786">
            <v>400</v>
          </cell>
          <cell r="P2786">
            <v>400</v>
          </cell>
          <cell r="Q2786">
            <v>400</v>
          </cell>
          <cell r="R2786">
            <v>400</v>
          </cell>
          <cell r="S2786">
            <v>400</v>
          </cell>
          <cell r="T2786">
            <v>400</v>
          </cell>
          <cell r="U2786">
            <v>200</v>
          </cell>
          <cell r="V2786">
            <v>200</v>
          </cell>
          <cell r="AC2786" t="str">
            <v>Main Replacements</v>
          </cell>
        </row>
        <row r="2787">
          <cell r="J2787">
            <v>2018</v>
          </cell>
          <cell r="K2787">
            <v>2750</v>
          </cell>
          <cell r="L2787">
            <v>2750</v>
          </cell>
          <cell r="M2787">
            <v>5500</v>
          </cell>
          <cell r="N2787">
            <v>5500</v>
          </cell>
          <cell r="O2787">
            <v>5500</v>
          </cell>
          <cell r="P2787">
            <v>5500</v>
          </cell>
          <cell r="Q2787">
            <v>5500</v>
          </cell>
          <cell r="R2787">
            <v>5500</v>
          </cell>
          <cell r="S2787">
            <v>5500</v>
          </cell>
          <cell r="T2787">
            <v>5500</v>
          </cell>
          <cell r="U2787">
            <v>2750</v>
          </cell>
          <cell r="V2787">
            <v>2750</v>
          </cell>
          <cell r="AC2787" t="str">
            <v>Main Replacements</v>
          </cell>
        </row>
        <row r="2788">
          <cell r="J2788">
            <v>2020</v>
          </cell>
          <cell r="K2788">
            <v>8000</v>
          </cell>
          <cell r="L2788">
            <v>8000</v>
          </cell>
          <cell r="M2788">
            <v>16000</v>
          </cell>
          <cell r="N2788">
            <v>16000</v>
          </cell>
          <cell r="O2788">
            <v>16000</v>
          </cell>
          <cell r="P2788">
            <v>16000</v>
          </cell>
          <cell r="Q2788">
            <v>16000</v>
          </cell>
          <cell r="R2788">
            <v>16000</v>
          </cell>
          <cell r="S2788">
            <v>16000</v>
          </cell>
          <cell r="T2788">
            <v>16000</v>
          </cell>
          <cell r="U2788">
            <v>8000</v>
          </cell>
          <cell r="V2788">
            <v>8000</v>
          </cell>
          <cell r="AC2788" t="str">
            <v>Main Replacements</v>
          </cell>
        </row>
        <row r="2789">
          <cell r="J2789">
            <v>2019</v>
          </cell>
          <cell r="K2789">
            <v>8000.96</v>
          </cell>
          <cell r="L2789">
            <v>8000.96</v>
          </cell>
          <cell r="M2789">
            <v>15999.52</v>
          </cell>
          <cell r="N2789">
            <v>15999.52</v>
          </cell>
          <cell r="O2789">
            <v>15999.52</v>
          </cell>
          <cell r="P2789">
            <v>15999.52</v>
          </cell>
          <cell r="Q2789">
            <v>15999.52</v>
          </cell>
          <cell r="R2789">
            <v>15999.52</v>
          </cell>
          <cell r="S2789">
            <v>15999.52</v>
          </cell>
          <cell r="T2789">
            <v>15999.52</v>
          </cell>
          <cell r="U2789">
            <v>8000.96</v>
          </cell>
          <cell r="V2789">
            <v>8000.96</v>
          </cell>
          <cell r="AC2789" t="str">
            <v>Main Replacements</v>
          </cell>
        </row>
        <row r="2790">
          <cell r="J2790">
            <v>2019</v>
          </cell>
          <cell r="K2790">
            <v>4000</v>
          </cell>
          <cell r="L2790">
            <v>4000</v>
          </cell>
          <cell r="M2790">
            <v>8000</v>
          </cell>
          <cell r="N2790">
            <v>8000</v>
          </cell>
          <cell r="O2790">
            <v>8000</v>
          </cell>
          <cell r="P2790">
            <v>8000</v>
          </cell>
          <cell r="Q2790">
            <v>8000</v>
          </cell>
          <cell r="R2790">
            <v>8000</v>
          </cell>
          <cell r="S2790">
            <v>8000</v>
          </cell>
          <cell r="T2790">
            <v>8000</v>
          </cell>
          <cell r="U2790">
            <v>4000</v>
          </cell>
          <cell r="V2790">
            <v>4000</v>
          </cell>
          <cell r="AC2790" t="str">
            <v>Main Replacements</v>
          </cell>
        </row>
        <row r="2791">
          <cell r="J2791">
            <v>2017</v>
          </cell>
          <cell r="K2791">
            <v>5969.74</v>
          </cell>
          <cell r="L2791">
            <v>9980.1200000000008</v>
          </cell>
          <cell r="M2791">
            <v>311.8</v>
          </cell>
          <cell r="N2791">
            <v>16161.26</v>
          </cell>
          <cell r="O2791">
            <v>88529.1</v>
          </cell>
          <cell r="P2791">
            <v>55208.45</v>
          </cell>
          <cell r="Q2791">
            <v>39532.800000000003</v>
          </cell>
          <cell r="R2791">
            <v>34967.279999999999</v>
          </cell>
          <cell r="S2791">
            <v>20354.13</v>
          </cell>
          <cell r="T2791">
            <v>8726.9</v>
          </cell>
          <cell r="U2791">
            <v>15200.2</v>
          </cell>
          <cell r="V2791">
            <v>60708.4</v>
          </cell>
          <cell r="AC2791" t="str">
            <v>Main Replacements</v>
          </cell>
        </row>
        <row r="2792">
          <cell r="J2792">
            <v>2021</v>
          </cell>
          <cell r="K2792">
            <v>833.37</v>
          </cell>
          <cell r="L2792">
            <v>833.33</v>
          </cell>
          <cell r="M2792">
            <v>833.33</v>
          </cell>
          <cell r="N2792">
            <v>833.33</v>
          </cell>
          <cell r="O2792">
            <v>833.33</v>
          </cell>
          <cell r="P2792">
            <v>833.33</v>
          </cell>
          <cell r="Q2792">
            <v>833.33</v>
          </cell>
          <cell r="R2792">
            <v>833.33</v>
          </cell>
          <cell r="S2792">
            <v>833.33</v>
          </cell>
          <cell r="T2792">
            <v>833.33</v>
          </cell>
          <cell r="U2792">
            <v>833.33</v>
          </cell>
          <cell r="V2792">
            <v>833.33</v>
          </cell>
          <cell r="AC2792" t="str">
            <v>Main Replacements</v>
          </cell>
        </row>
        <row r="2793">
          <cell r="J2793">
            <v>2018</v>
          </cell>
          <cell r="K2793">
            <v>2000</v>
          </cell>
          <cell r="L2793">
            <v>2000</v>
          </cell>
          <cell r="M2793">
            <v>4000</v>
          </cell>
          <cell r="N2793">
            <v>4000</v>
          </cell>
          <cell r="O2793">
            <v>4000</v>
          </cell>
          <cell r="P2793">
            <v>4000</v>
          </cell>
          <cell r="Q2793">
            <v>4000</v>
          </cell>
          <cell r="R2793">
            <v>4000</v>
          </cell>
          <cell r="S2793">
            <v>4000</v>
          </cell>
          <cell r="T2793">
            <v>4000</v>
          </cell>
          <cell r="U2793">
            <v>2000</v>
          </cell>
          <cell r="V2793">
            <v>2000</v>
          </cell>
          <cell r="AC2793" t="str">
            <v>Main Replacements</v>
          </cell>
        </row>
        <row r="2794">
          <cell r="J2794">
            <v>2017</v>
          </cell>
          <cell r="K2794">
            <v>97.98</v>
          </cell>
          <cell r="L2794">
            <v>30.36</v>
          </cell>
          <cell r="M2794">
            <v>297.01</v>
          </cell>
          <cell r="N2794">
            <v>73.069999999999993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AC2794" t="str">
            <v>Main Replacements</v>
          </cell>
        </row>
        <row r="2795">
          <cell r="J2795">
            <v>2021</v>
          </cell>
          <cell r="K2795">
            <v>9166.6299999999992</v>
          </cell>
          <cell r="L2795">
            <v>9166.67</v>
          </cell>
          <cell r="M2795">
            <v>9166.67</v>
          </cell>
          <cell r="N2795">
            <v>9166.67</v>
          </cell>
          <cell r="O2795">
            <v>9166.67</v>
          </cell>
          <cell r="P2795">
            <v>9166.67</v>
          </cell>
          <cell r="Q2795">
            <v>9166.67</v>
          </cell>
          <cell r="R2795">
            <v>9166.67</v>
          </cell>
          <cell r="S2795">
            <v>9166.67</v>
          </cell>
          <cell r="T2795">
            <v>9166.67</v>
          </cell>
          <cell r="U2795">
            <v>9166.67</v>
          </cell>
          <cell r="V2795">
            <v>9166.67</v>
          </cell>
          <cell r="AC2795" t="str">
            <v>Main Replacements</v>
          </cell>
        </row>
        <row r="2796">
          <cell r="J2796">
            <v>2018</v>
          </cell>
          <cell r="K2796">
            <v>22000</v>
          </cell>
          <cell r="L2796">
            <v>22000</v>
          </cell>
          <cell r="M2796">
            <v>44000</v>
          </cell>
          <cell r="N2796">
            <v>44000</v>
          </cell>
          <cell r="O2796">
            <v>44000</v>
          </cell>
          <cell r="P2796">
            <v>44000</v>
          </cell>
          <cell r="Q2796">
            <v>44000</v>
          </cell>
          <cell r="R2796">
            <v>44000</v>
          </cell>
          <cell r="S2796">
            <v>44000</v>
          </cell>
          <cell r="T2796">
            <v>44000</v>
          </cell>
          <cell r="U2796">
            <v>22000</v>
          </cell>
          <cell r="V2796">
            <v>22000</v>
          </cell>
          <cell r="AC2796" t="str">
            <v>Main Replacements</v>
          </cell>
        </row>
        <row r="2797">
          <cell r="J2797">
            <v>2017</v>
          </cell>
          <cell r="K2797">
            <v>30993.49</v>
          </cell>
          <cell r="L2797">
            <v>54523.65</v>
          </cell>
          <cell r="M2797">
            <v>2566.8200000000002</v>
          </cell>
          <cell r="N2797">
            <v>476.79</v>
          </cell>
          <cell r="O2797">
            <v>15067.9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2000</v>
          </cell>
          <cell r="U2797">
            <v>2000</v>
          </cell>
          <cell r="V2797">
            <v>2000</v>
          </cell>
          <cell r="AC2797" t="str">
            <v>Main Replacements</v>
          </cell>
        </row>
        <row r="2798">
          <cell r="J2798">
            <v>2019</v>
          </cell>
          <cell r="K2798">
            <v>750</v>
          </cell>
          <cell r="L2798">
            <v>750</v>
          </cell>
          <cell r="M2798">
            <v>1500</v>
          </cell>
          <cell r="N2798">
            <v>1500</v>
          </cell>
          <cell r="O2798">
            <v>1500</v>
          </cell>
          <cell r="P2798">
            <v>1500</v>
          </cell>
          <cell r="Q2798">
            <v>1500</v>
          </cell>
          <cell r="R2798">
            <v>1500</v>
          </cell>
          <cell r="S2798">
            <v>1500</v>
          </cell>
          <cell r="T2798">
            <v>1500</v>
          </cell>
          <cell r="U2798">
            <v>750</v>
          </cell>
          <cell r="V2798">
            <v>750</v>
          </cell>
          <cell r="AC2798" t="str">
            <v>Main Replacements</v>
          </cell>
        </row>
        <row r="2799">
          <cell r="J2799">
            <v>2019</v>
          </cell>
          <cell r="K2799">
            <v>4006.21</v>
          </cell>
          <cell r="L2799">
            <v>4006.21</v>
          </cell>
          <cell r="M2799">
            <v>7996.89</v>
          </cell>
          <cell r="N2799">
            <v>7996.89</v>
          </cell>
          <cell r="O2799">
            <v>7996.89</v>
          </cell>
          <cell r="P2799">
            <v>7996.89</v>
          </cell>
          <cell r="Q2799">
            <v>7996.89</v>
          </cell>
          <cell r="R2799">
            <v>7996.89</v>
          </cell>
          <cell r="S2799">
            <v>7996.89</v>
          </cell>
          <cell r="T2799">
            <v>7996.89</v>
          </cell>
          <cell r="U2799">
            <v>4006.21</v>
          </cell>
          <cell r="V2799">
            <v>4006.25</v>
          </cell>
          <cell r="AC2799" t="str">
            <v>Main Replacements</v>
          </cell>
        </row>
        <row r="2800">
          <cell r="J2800">
            <v>2018</v>
          </cell>
          <cell r="K2800">
            <v>1000</v>
          </cell>
          <cell r="L2800">
            <v>1000</v>
          </cell>
          <cell r="M2800">
            <v>2000</v>
          </cell>
          <cell r="N2800">
            <v>2000</v>
          </cell>
          <cell r="O2800">
            <v>2000</v>
          </cell>
          <cell r="P2800">
            <v>2000</v>
          </cell>
          <cell r="Q2800">
            <v>2000</v>
          </cell>
          <cell r="R2800">
            <v>2000</v>
          </cell>
          <cell r="S2800">
            <v>2000</v>
          </cell>
          <cell r="T2800">
            <v>2000</v>
          </cell>
          <cell r="U2800">
            <v>1000</v>
          </cell>
          <cell r="V2800">
            <v>1000</v>
          </cell>
          <cell r="AC2800" t="str">
            <v>Main Replacements</v>
          </cell>
        </row>
        <row r="2801">
          <cell r="J2801">
            <v>2020</v>
          </cell>
          <cell r="K2801">
            <v>45000</v>
          </cell>
          <cell r="L2801">
            <v>45000</v>
          </cell>
          <cell r="M2801">
            <v>45000</v>
          </cell>
          <cell r="N2801">
            <v>45000</v>
          </cell>
          <cell r="O2801">
            <v>45000</v>
          </cell>
          <cell r="P2801">
            <v>45000</v>
          </cell>
          <cell r="Q2801">
            <v>45000</v>
          </cell>
          <cell r="R2801">
            <v>45000</v>
          </cell>
          <cell r="S2801">
            <v>45000</v>
          </cell>
          <cell r="T2801">
            <v>45000</v>
          </cell>
          <cell r="U2801">
            <v>45000</v>
          </cell>
          <cell r="V2801">
            <v>45000</v>
          </cell>
          <cell r="AC2801" t="str">
            <v>Meter/Reg Install - Res</v>
          </cell>
        </row>
        <row r="2802">
          <cell r="J2802">
            <v>2019</v>
          </cell>
          <cell r="K2802">
            <v>5000</v>
          </cell>
          <cell r="L2802">
            <v>5000</v>
          </cell>
          <cell r="M2802">
            <v>5000</v>
          </cell>
          <cell r="N2802">
            <v>5000</v>
          </cell>
          <cell r="O2802">
            <v>5000</v>
          </cell>
          <cell r="P2802">
            <v>5000</v>
          </cell>
          <cell r="Q2802">
            <v>5000</v>
          </cell>
          <cell r="R2802">
            <v>5000</v>
          </cell>
          <cell r="S2802">
            <v>5000</v>
          </cell>
          <cell r="T2802">
            <v>5000</v>
          </cell>
          <cell r="U2802">
            <v>5000</v>
          </cell>
          <cell r="V2802">
            <v>5000</v>
          </cell>
          <cell r="AC2802" t="str">
            <v>Meter/Reg Install - Res</v>
          </cell>
        </row>
        <row r="2803">
          <cell r="J2803">
            <v>2017</v>
          </cell>
          <cell r="K2803">
            <v>53829.08</v>
          </cell>
          <cell r="L2803">
            <v>39503.32</v>
          </cell>
          <cell r="M2803">
            <v>42304.84</v>
          </cell>
          <cell r="N2803">
            <v>52146.14</v>
          </cell>
          <cell r="O2803">
            <v>35666.65</v>
          </cell>
          <cell r="P2803">
            <v>45000</v>
          </cell>
          <cell r="Q2803">
            <v>45000</v>
          </cell>
          <cell r="R2803">
            <v>45000</v>
          </cell>
          <cell r="S2803">
            <v>45000</v>
          </cell>
          <cell r="T2803">
            <v>45000</v>
          </cell>
          <cell r="U2803">
            <v>45000</v>
          </cell>
          <cell r="V2803">
            <v>45000</v>
          </cell>
          <cell r="AC2803" t="str">
            <v>Meter/Reg Install - Res</v>
          </cell>
        </row>
        <row r="2804">
          <cell r="J2804">
            <v>2020</v>
          </cell>
          <cell r="K2804">
            <v>2333.37</v>
          </cell>
          <cell r="L2804">
            <v>2333.33</v>
          </cell>
          <cell r="M2804">
            <v>2333.33</v>
          </cell>
          <cell r="N2804">
            <v>2333.33</v>
          </cell>
          <cell r="O2804">
            <v>2333.33</v>
          </cell>
          <cell r="P2804">
            <v>2333.33</v>
          </cell>
          <cell r="Q2804">
            <v>2333.33</v>
          </cell>
          <cell r="R2804">
            <v>2333.33</v>
          </cell>
          <cell r="S2804">
            <v>2333.33</v>
          </cell>
          <cell r="T2804">
            <v>2333.33</v>
          </cell>
          <cell r="U2804">
            <v>2333.33</v>
          </cell>
          <cell r="V2804">
            <v>2333.33</v>
          </cell>
          <cell r="AC2804" t="str">
            <v>Meter/Reg Install - Res</v>
          </cell>
        </row>
        <row r="2805">
          <cell r="J2805">
            <v>2018</v>
          </cell>
          <cell r="K2805">
            <v>37500</v>
          </cell>
          <cell r="L2805">
            <v>37500</v>
          </cell>
          <cell r="M2805">
            <v>37500</v>
          </cell>
          <cell r="N2805">
            <v>37500</v>
          </cell>
          <cell r="O2805">
            <v>37500</v>
          </cell>
          <cell r="P2805">
            <v>37500</v>
          </cell>
          <cell r="Q2805">
            <v>37500</v>
          </cell>
          <cell r="R2805">
            <v>37500</v>
          </cell>
          <cell r="S2805">
            <v>37500</v>
          </cell>
          <cell r="T2805">
            <v>37500</v>
          </cell>
          <cell r="U2805">
            <v>37500</v>
          </cell>
          <cell r="V2805">
            <v>37500</v>
          </cell>
          <cell r="AC2805" t="str">
            <v>Meter/Reg Install - Res</v>
          </cell>
        </row>
        <row r="2806">
          <cell r="J2806">
            <v>2017</v>
          </cell>
          <cell r="K2806">
            <v>0</v>
          </cell>
          <cell r="L2806">
            <v>26.99</v>
          </cell>
          <cell r="M2806">
            <v>-87.93</v>
          </cell>
          <cell r="N2806">
            <v>0</v>
          </cell>
          <cell r="O2806">
            <v>0</v>
          </cell>
          <cell r="P2806">
            <v>200</v>
          </cell>
          <cell r="Q2806">
            <v>200</v>
          </cell>
          <cell r="R2806">
            <v>200</v>
          </cell>
          <cell r="S2806">
            <v>200</v>
          </cell>
          <cell r="T2806">
            <v>200</v>
          </cell>
          <cell r="U2806">
            <v>200</v>
          </cell>
          <cell r="V2806">
            <v>200</v>
          </cell>
          <cell r="AC2806" t="str">
            <v>Meter/Reg Install - Res</v>
          </cell>
        </row>
        <row r="2807">
          <cell r="J2807">
            <v>2019</v>
          </cell>
          <cell r="K2807">
            <v>12750</v>
          </cell>
          <cell r="L2807">
            <v>12750</v>
          </cell>
          <cell r="M2807">
            <v>12750</v>
          </cell>
          <cell r="N2807">
            <v>12750</v>
          </cell>
          <cell r="O2807">
            <v>12750</v>
          </cell>
          <cell r="P2807">
            <v>12750</v>
          </cell>
          <cell r="Q2807">
            <v>12750</v>
          </cell>
          <cell r="R2807">
            <v>12750</v>
          </cell>
          <cell r="S2807">
            <v>12750</v>
          </cell>
          <cell r="T2807">
            <v>12750</v>
          </cell>
          <cell r="U2807">
            <v>12750</v>
          </cell>
          <cell r="V2807">
            <v>12750</v>
          </cell>
          <cell r="AC2807" t="str">
            <v>Meter/Reg Install - Res</v>
          </cell>
        </row>
        <row r="2808">
          <cell r="J2808">
            <v>2018</v>
          </cell>
          <cell r="K2808">
            <v>1416.63</v>
          </cell>
          <cell r="L2808">
            <v>1416.67</v>
          </cell>
          <cell r="M2808">
            <v>1416.67</v>
          </cell>
          <cell r="N2808">
            <v>1416.67</v>
          </cell>
          <cell r="O2808">
            <v>1416.67</v>
          </cell>
          <cell r="P2808">
            <v>1416.67</v>
          </cell>
          <cell r="Q2808">
            <v>1416.67</v>
          </cell>
          <cell r="R2808">
            <v>1416.67</v>
          </cell>
          <cell r="S2808">
            <v>1416.67</v>
          </cell>
          <cell r="T2808">
            <v>1416.67</v>
          </cell>
          <cell r="U2808">
            <v>1416.67</v>
          </cell>
          <cell r="V2808">
            <v>1416.67</v>
          </cell>
          <cell r="AC2808" t="str">
            <v>Meter/Reg Install - Res</v>
          </cell>
        </row>
        <row r="2809">
          <cell r="J2809">
            <v>2021</v>
          </cell>
          <cell r="K2809">
            <v>208.37</v>
          </cell>
          <cell r="L2809">
            <v>208.33</v>
          </cell>
          <cell r="M2809">
            <v>208.33</v>
          </cell>
          <cell r="N2809">
            <v>208.33</v>
          </cell>
          <cell r="O2809">
            <v>208.33</v>
          </cell>
          <cell r="P2809">
            <v>208.33</v>
          </cell>
          <cell r="Q2809">
            <v>208.33</v>
          </cell>
          <cell r="R2809">
            <v>208.33</v>
          </cell>
          <cell r="S2809">
            <v>208.33</v>
          </cell>
          <cell r="T2809">
            <v>208.33</v>
          </cell>
          <cell r="U2809">
            <v>208.33</v>
          </cell>
          <cell r="V2809">
            <v>208.33</v>
          </cell>
          <cell r="AC2809" t="str">
            <v>Meter/Reg Install - Res</v>
          </cell>
        </row>
        <row r="2810">
          <cell r="J2810">
            <v>2017</v>
          </cell>
          <cell r="K2810">
            <v>1072.07</v>
          </cell>
          <cell r="L2810">
            <v>1428.07</v>
          </cell>
          <cell r="M2810">
            <v>737.96</v>
          </cell>
          <cell r="N2810">
            <v>1364.62</v>
          </cell>
          <cell r="O2810">
            <v>3663.43</v>
          </cell>
          <cell r="P2810">
            <v>1800</v>
          </cell>
          <cell r="Q2810">
            <v>1800</v>
          </cell>
          <cell r="R2810">
            <v>1800</v>
          </cell>
          <cell r="S2810">
            <v>1800</v>
          </cell>
          <cell r="T2810">
            <v>1800</v>
          </cell>
          <cell r="U2810">
            <v>1800</v>
          </cell>
          <cell r="V2810">
            <v>1800</v>
          </cell>
          <cell r="AC2810" t="str">
            <v>Meter/Reg Install - Res</v>
          </cell>
        </row>
        <row r="2811">
          <cell r="J2811">
            <v>2018</v>
          </cell>
          <cell r="K2811">
            <v>150</v>
          </cell>
          <cell r="L2811">
            <v>150</v>
          </cell>
          <cell r="M2811">
            <v>150</v>
          </cell>
          <cell r="N2811">
            <v>150</v>
          </cell>
          <cell r="O2811">
            <v>150</v>
          </cell>
          <cell r="P2811">
            <v>150</v>
          </cell>
          <cell r="Q2811">
            <v>150</v>
          </cell>
          <cell r="R2811">
            <v>150</v>
          </cell>
          <cell r="S2811">
            <v>150</v>
          </cell>
          <cell r="T2811">
            <v>150</v>
          </cell>
          <cell r="U2811">
            <v>150</v>
          </cell>
          <cell r="V2811">
            <v>150</v>
          </cell>
          <cell r="AC2811" t="str">
            <v>Meter/Reg Install - Res</v>
          </cell>
        </row>
        <row r="2812">
          <cell r="J2812">
            <v>2017</v>
          </cell>
          <cell r="K2812">
            <v>0</v>
          </cell>
          <cell r="L2812">
            <v>0</v>
          </cell>
          <cell r="M2812">
            <v>0</v>
          </cell>
          <cell r="N2812">
            <v>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AC2812" t="str">
            <v>Meter/Reg Install - Res</v>
          </cell>
        </row>
        <row r="2813">
          <cell r="J2813">
            <v>2021</v>
          </cell>
          <cell r="K2813">
            <v>1000</v>
          </cell>
          <cell r="L2813">
            <v>1000</v>
          </cell>
          <cell r="M2813">
            <v>1000</v>
          </cell>
          <cell r="N2813">
            <v>1000</v>
          </cell>
          <cell r="O2813">
            <v>1000</v>
          </cell>
          <cell r="P2813">
            <v>1000</v>
          </cell>
          <cell r="Q2813">
            <v>1000</v>
          </cell>
          <cell r="R2813">
            <v>1000</v>
          </cell>
          <cell r="S2813">
            <v>1000</v>
          </cell>
          <cell r="T2813">
            <v>1000</v>
          </cell>
          <cell r="U2813">
            <v>1000</v>
          </cell>
          <cell r="V2813">
            <v>1000</v>
          </cell>
          <cell r="AC2813" t="str">
            <v>Meter/Reg Install - Res</v>
          </cell>
        </row>
        <row r="2814">
          <cell r="J2814">
            <v>2017</v>
          </cell>
          <cell r="K2814">
            <v>1622.89</v>
          </cell>
          <cell r="L2814">
            <v>720.96</v>
          </cell>
          <cell r="M2814">
            <v>2854.49</v>
          </cell>
          <cell r="N2814">
            <v>1295.58</v>
          </cell>
          <cell r="O2814">
            <v>686.02</v>
          </cell>
          <cell r="P2814">
            <v>1800</v>
          </cell>
          <cell r="Q2814">
            <v>1800</v>
          </cell>
          <cell r="R2814">
            <v>1800</v>
          </cell>
          <cell r="S2814">
            <v>1800</v>
          </cell>
          <cell r="T2814">
            <v>1800</v>
          </cell>
          <cell r="U2814">
            <v>1800</v>
          </cell>
          <cell r="V2814">
            <v>1800</v>
          </cell>
          <cell r="AC2814" t="str">
            <v>Meter/Reg Install - Res</v>
          </cell>
        </row>
        <row r="2815">
          <cell r="J2815">
            <v>2017</v>
          </cell>
          <cell r="K2815">
            <v>142.91999999999999</v>
          </cell>
          <cell r="L2815">
            <v>46.3</v>
          </cell>
          <cell r="M2815">
            <v>13.24</v>
          </cell>
          <cell r="N2815">
            <v>89.65</v>
          </cell>
          <cell r="O2815">
            <v>166.5</v>
          </cell>
          <cell r="P2815">
            <v>3000</v>
          </cell>
          <cell r="Q2815">
            <v>3000</v>
          </cell>
          <cell r="R2815">
            <v>3000</v>
          </cell>
          <cell r="S2815">
            <v>3000</v>
          </cell>
          <cell r="T2815">
            <v>3000</v>
          </cell>
          <cell r="U2815">
            <v>3000</v>
          </cell>
          <cell r="V2815">
            <v>3000</v>
          </cell>
          <cell r="AC2815" t="str">
            <v>Meter/Reg Install - Res</v>
          </cell>
        </row>
        <row r="2816">
          <cell r="J2816">
            <v>2017</v>
          </cell>
          <cell r="K2816">
            <v>20031.68</v>
          </cell>
          <cell r="L2816">
            <v>21307.48</v>
          </cell>
          <cell r="M2816">
            <v>22096.07</v>
          </cell>
          <cell r="N2816">
            <v>78035.86</v>
          </cell>
          <cell r="O2816">
            <v>16395.14</v>
          </cell>
          <cell r="P2816">
            <v>27000</v>
          </cell>
          <cell r="Q2816">
            <v>27000</v>
          </cell>
          <cell r="R2816">
            <v>27000</v>
          </cell>
          <cell r="S2816">
            <v>27000</v>
          </cell>
          <cell r="T2816">
            <v>27000</v>
          </cell>
          <cell r="U2816">
            <v>27000</v>
          </cell>
          <cell r="V2816">
            <v>27000</v>
          </cell>
          <cell r="AC2816" t="str">
            <v>Meter/Reg Install - Res</v>
          </cell>
        </row>
        <row r="2817">
          <cell r="J2817">
            <v>2017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AC2817" t="str">
            <v>Alternative Fueling Stations</v>
          </cell>
        </row>
        <row r="2818">
          <cell r="J2818">
            <v>2021</v>
          </cell>
          <cell r="K2818">
            <v>0</v>
          </cell>
          <cell r="L2818">
            <v>0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AC2818" t="str">
            <v>Alternative Fueling Stations</v>
          </cell>
        </row>
        <row r="2819">
          <cell r="J2819">
            <v>2020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AC2819" t="str">
            <v>Alternative Fueling Stations</v>
          </cell>
        </row>
        <row r="2820">
          <cell r="J2820">
            <v>2019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AC2820" t="str">
            <v>Alternative Fueling Stations</v>
          </cell>
        </row>
        <row r="2821">
          <cell r="J2821">
            <v>2021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AC2821" t="str">
            <v>Alternative Fueling Stations</v>
          </cell>
        </row>
        <row r="2822">
          <cell r="J2822">
            <v>2020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AC2822" t="str">
            <v>Alternative Fueling Stations</v>
          </cell>
        </row>
        <row r="2823">
          <cell r="J2823">
            <v>2018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AC2823" t="str">
            <v>Alternative Fueling Stations</v>
          </cell>
        </row>
        <row r="2824">
          <cell r="J2824">
            <v>2021</v>
          </cell>
          <cell r="K2824">
            <v>0</v>
          </cell>
          <cell r="L2824">
            <v>0</v>
          </cell>
          <cell r="M2824">
            <v>0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AC2824" t="str">
            <v>Alternative Fueling Stations</v>
          </cell>
        </row>
        <row r="2825">
          <cell r="J2825">
            <v>2020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AC2825" t="str">
            <v>Alternative Fueling Stations</v>
          </cell>
        </row>
        <row r="2826">
          <cell r="J2826">
            <v>2019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AC2826" t="str">
            <v>West Rock paper mill 22 MW CHP</v>
          </cell>
        </row>
        <row r="2827">
          <cell r="J2827">
            <v>2018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AC2827" t="str">
            <v>West Rock paper mill 22 MW CHP</v>
          </cell>
        </row>
        <row r="2828">
          <cell r="J2828">
            <v>2017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AC2828" t="str">
            <v>West Rock paper mill 22 MW CHP</v>
          </cell>
        </row>
        <row r="2829">
          <cell r="J2829">
            <v>2021</v>
          </cell>
          <cell r="K2829">
            <v>0</v>
          </cell>
          <cell r="L2829">
            <v>0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AC2829" t="str">
            <v>Cathodic Protection</v>
          </cell>
        </row>
        <row r="2830">
          <cell r="J2830">
            <v>2021</v>
          </cell>
          <cell r="K2830">
            <v>833.37</v>
          </cell>
          <cell r="L2830">
            <v>833.33</v>
          </cell>
          <cell r="M2830">
            <v>833.33</v>
          </cell>
          <cell r="N2830">
            <v>833.33</v>
          </cell>
          <cell r="O2830">
            <v>833.33</v>
          </cell>
          <cell r="P2830">
            <v>833.33</v>
          </cell>
          <cell r="Q2830">
            <v>833.33</v>
          </cell>
          <cell r="R2830">
            <v>833.33</v>
          </cell>
          <cell r="S2830">
            <v>833.33</v>
          </cell>
          <cell r="T2830">
            <v>833.33</v>
          </cell>
          <cell r="U2830">
            <v>833.33</v>
          </cell>
          <cell r="V2830">
            <v>833.33</v>
          </cell>
          <cell r="AC2830" t="str">
            <v>Cathodic Protection</v>
          </cell>
        </row>
        <row r="2831">
          <cell r="J2831">
            <v>2021</v>
          </cell>
          <cell r="K2831">
            <v>6250</v>
          </cell>
          <cell r="L2831">
            <v>6250</v>
          </cell>
          <cell r="M2831">
            <v>6250</v>
          </cell>
          <cell r="N2831">
            <v>6250</v>
          </cell>
          <cell r="O2831">
            <v>6250</v>
          </cell>
          <cell r="P2831">
            <v>6250</v>
          </cell>
          <cell r="Q2831">
            <v>6250</v>
          </cell>
          <cell r="R2831">
            <v>6250</v>
          </cell>
          <cell r="S2831">
            <v>6250</v>
          </cell>
          <cell r="T2831">
            <v>6250</v>
          </cell>
          <cell r="U2831">
            <v>6250</v>
          </cell>
          <cell r="V2831">
            <v>6250</v>
          </cell>
          <cell r="AC2831" t="str">
            <v>Cathodic Protection</v>
          </cell>
        </row>
        <row r="2832">
          <cell r="J2832">
            <v>2021</v>
          </cell>
          <cell r="K2832">
            <v>3333.37</v>
          </cell>
          <cell r="L2832">
            <v>3333.33</v>
          </cell>
          <cell r="M2832">
            <v>3333.33</v>
          </cell>
          <cell r="N2832">
            <v>3333.33</v>
          </cell>
          <cell r="O2832">
            <v>3333.33</v>
          </cell>
          <cell r="P2832">
            <v>3333.33</v>
          </cell>
          <cell r="Q2832">
            <v>3333.33</v>
          </cell>
          <cell r="R2832">
            <v>3333.33</v>
          </cell>
          <cell r="S2832">
            <v>3333.33</v>
          </cell>
          <cell r="T2832">
            <v>3333.33</v>
          </cell>
          <cell r="U2832">
            <v>3333.33</v>
          </cell>
          <cell r="V2832">
            <v>3333.33</v>
          </cell>
          <cell r="AC2832" t="str">
            <v>Cathodic Protection</v>
          </cell>
        </row>
        <row r="2833">
          <cell r="J2833">
            <v>2017</v>
          </cell>
          <cell r="K2833">
            <v>1052.69</v>
          </cell>
          <cell r="L2833">
            <v>1379.65</v>
          </cell>
          <cell r="M2833">
            <v>289.19</v>
          </cell>
          <cell r="N2833">
            <v>413.75</v>
          </cell>
          <cell r="O2833">
            <v>5089.8599999999997</v>
          </cell>
          <cell r="P2833">
            <v>1500</v>
          </cell>
          <cell r="Q2833">
            <v>1500</v>
          </cell>
          <cell r="R2833">
            <v>1500</v>
          </cell>
          <cell r="S2833">
            <v>1500</v>
          </cell>
          <cell r="T2833">
            <v>1500</v>
          </cell>
          <cell r="U2833">
            <v>750</v>
          </cell>
          <cell r="V2833">
            <v>750</v>
          </cell>
          <cell r="AC2833" t="str">
            <v>Cathodic Protection</v>
          </cell>
        </row>
        <row r="2834">
          <cell r="J2834">
            <v>2020</v>
          </cell>
          <cell r="K2834">
            <v>4166.63</v>
          </cell>
          <cell r="L2834">
            <v>4166.67</v>
          </cell>
          <cell r="M2834">
            <v>4166.67</v>
          </cell>
          <cell r="N2834">
            <v>4166.67</v>
          </cell>
          <cell r="O2834">
            <v>4166.67</v>
          </cell>
          <cell r="P2834">
            <v>4166.67</v>
          </cell>
          <cell r="Q2834">
            <v>4166.67</v>
          </cell>
          <cell r="R2834">
            <v>4166.67</v>
          </cell>
          <cell r="S2834">
            <v>4166.67</v>
          </cell>
          <cell r="T2834">
            <v>4166.67</v>
          </cell>
          <cell r="U2834">
            <v>4166.67</v>
          </cell>
          <cell r="V2834">
            <v>4166.67</v>
          </cell>
          <cell r="AC2834" t="str">
            <v>Cathodic Protection</v>
          </cell>
        </row>
        <row r="2835">
          <cell r="J2835">
            <v>2021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AC2835" t="str">
            <v>Tools and Shop Equipment</v>
          </cell>
        </row>
        <row r="2836">
          <cell r="J2836">
            <v>2019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AC2836" t="str">
            <v>Tools and Shop Equipment</v>
          </cell>
        </row>
        <row r="2837">
          <cell r="J2837">
            <v>202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AC2837" t="str">
            <v>Tools and Shop Equipment</v>
          </cell>
        </row>
        <row r="2838">
          <cell r="J2838">
            <v>2020</v>
          </cell>
          <cell r="K2838">
            <v>618</v>
          </cell>
          <cell r="L2838">
            <v>618</v>
          </cell>
          <cell r="M2838">
            <v>1232</v>
          </cell>
          <cell r="N2838">
            <v>1232</v>
          </cell>
          <cell r="O2838">
            <v>1232</v>
          </cell>
          <cell r="P2838">
            <v>1232</v>
          </cell>
          <cell r="Q2838">
            <v>1232</v>
          </cell>
          <cell r="R2838">
            <v>1232</v>
          </cell>
          <cell r="S2838">
            <v>1232</v>
          </cell>
          <cell r="T2838">
            <v>1232</v>
          </cell>
          <cell r="U2838">
            <v>618</v>
          </cell>
          <cell r="V2838">
            <v>618</v>
          </cell>
          <cell r="AC2838" t="str">
            <v>Tools and Shop Equipment</v>
          </cell>
        </row>
        <row r="2839">
          <cell r="J2839">
            <v>2020</v>
          </cell>
          <cell r="K2839">
            <v>842</v>
          </cell>
          <cell r="L2839">
            <v>842</v>
          </cell>
          <cell r="M2839">
            <v>1680</v>
          </cell>
          <cell r="N2839">
            <v>1680</v>
          </cell>
          <cell r="O2839">
            <v>1680</v>
          </cell>
          <cell r="P2839">
            <v>1680</v>
          </cell>
          <cell r="Q2839">
            <v>1680</v>
          </cell>
          <cell r="R2839">
            <v>1680</v>
          </cell>
          <cell r="S2839">
            <v>1680</v>
          </cell>
          <cell r="T2839">
            <v>1680</v>
          </cell>
          <cell r="U2839">
            <v>842</v>
          </cell>
          <cell r="V2839">
            <v>842</v>
          </cell>
          <cell r="AC2839" t="str">
            <v>Tools and Shop Equipment</v>
          </cell>
        </row>
        <row r="2840">
          <cell r="J2840">
            <v>2021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AC2840" t="str">
            <v>Tools and Shop Equipment</v>
          </cell>
        </row>
        <row r="2841">
          <cell r="J2841">
            <v>2018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AC2841" t="str">
            <v>Tools and Shop Equipment</v>
          </cell>
        </row>
        <row r="2842">
          <cell r="J2842">
            <v>2017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AC2842" t="str">
            <v>Tools and Shop Equipment</v>
          </cell>
        </row>
        <row r="2843">
          <cell r="J2843">
            <v>2019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AC2843" t="str">
            <v>Tools and Shop Equipment</v>
          </cell>
        </row>
        <row r="2844">
          <cell r="J2844">
            <v>2019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AC2844" t="str">
            <v>Tools and Shop Equipment</v>
          </cell>
        </row>
        <row r="2845">
          <cell r="J2845">
            <v>2020</v>
          </cell>
          <cell r="K2845">
            <v>506</v>
          </cell>
          <cell r="L2845">
            <v>506</v>
          </cell>
          <cell r="M2845">
            <v>1008</v>
          </cell>
          <cell r="N2845">
            <v>1008</v>
          </cell>
          <cell r="O2845">
            <v>1008</v>
          </cell>
          <cell r="P2845">
            <v>1008</v>
          </cell>
          <cell r="Q2845">
            <v>1008</v>
          </cell>
          <cell r="R2845">
            <v>1008</v>
          </cell>
          <cell r="S2845">
            <v>1008</v>
          </cell>
          <cell r="T2845">
            <v>1008</v>
          </cell>
          <cell r="U2845">
            <v>506</v>
          </cell>
          <cell r="V2845">
            <v>506</v>
          </cell>
          <cell r="AC2845" t="str">
            <v>Tools and Shop Equipment</v>
          </cell>
        </row>
        <row r="2846">
          <cell r="J2846">
            <v>2018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AC2846" t="str">
            <v>Tools and Shop Equipment</v>
          </cell>
        </row>
        <row r="2847">
          <cell r="J2847">
            <v>2018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AC2847" t="str">
            <v>Tools and Shop Equipment</v>
          </cell>
        </row>
        <row r="2848">
          <cell r="J2848">
            <v>2018</v>
          </cell>
          <cell r="K2848">
            <v>784</v>
          </cell>
          <cell r="L2848">
            <v>784</v>
          </cell>
          <cell r="M2848">
            <v>1568</v>
          </cell>
          <cell r="N2848">
            <v>1568</v>
          </cell>
          <cell r="O2848">
            <v>1568</v>
          </cell>
          <cell r="P2848">
            <v>1568</v>
          </cell>
          <cell r="Q2848">
            <v>1568</v>
          </cell>
          <cell r="R2848">
            <v>1568</v>
          </cell>
          <cell r="S2848">
            <v>1568</v>
          </cell>
          <cell r="T2848">
            <v>1568</v>
          </cell>
          <cell r="U2848">
            <v>784</v>
          </cell>
          <cell r="V2848">
            <v>784</v>
          </cell>
          <cell r="AC2848" t="str">
            <v>Tools and Shop Equipment</v>
          </cell>
        </row>
        <row r="2849">
          <cell r="J2849">
            <v>2021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AC2849" t="str">
            <v>Tools and Shop Equipment</v>
          </cell>
        </row>
        <row r="2850">
          <cell r="J2850">
            <v>2018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AC2850" t="str">
            <v>Tools and Shop Equipment</v>
          </cell>
        </row>
        <row r="2851">
          <cell r="J2851">
            <v>2017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AC2851" t="str">
            <v>Tools and Shop Equipment</v>
          </cell>
        </row>
        <row r="2852">
          <cell r="J2852">
            <v>2021</v>
          </cell>
          <cell r="K2852">
            <v>0</v>
          </cell>
          <cell r="L2852">
            <v>0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AC2852" t="str">
            <v>Tools and Shop Equipment</v>
          </cell>
        </row>
        <row r="2853">
          <cell r="J2853">
            <v>2021</v>
          </cell>
          <cell r="K2853">
            <v>4332</v>
          </cell>
          <cell r="L2853">
            <v>4332</v>
          </cell>
          <cell r="M2853">
            <v>4332</v>
          </cell>
          <cell r="N2853">
            <v>4332</v>
          </cell>
          <cell r="O2853">
            <v>4332</v>
          </cell>
          <cell r="P2853">
            <v>4332</v>
          </cell>
          <cell r="Q2853">
            <v>4332</v>
          </cell>
          <cell r="R2853">
            <v>4332</v>
          </cell>
          <cell r="S2853">
            <v>4332</v>
          </cell>
          <cell r="T2853">
            <v>4332</v>
          </cell>
          <cell r="U2853">
            <v>4332</v>
          </cell>
          <cell r="V2853">
            <v>4332</v>
          </cell>
          <cell r="AC2853" t="str">
            <v>Tools and Shop Equipment</v>
          </cell>
        </row>
        <row r="2854">
          <cell r="J2854">
            <v>202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AC2854" t="str">
            <v>Transportation Vehicles</v>
          </cell>
        </row>
        <row r="2855">
          <cell r="J2855">
            <v>2021</v>
          </cell>
          <cell r="K2855">
            <v>44153</v>
          </cell>
          <cell r="L2855">
            <v>44153</v>
          </cell>
          <cell r="M2855">
            <v>44153</v>
          </cell>
          <cell r="N2855">
            <v>44153</v>
          </cell>
          <cell r="O2855">
            <v>44153</v>
          </cell>
          <cell r="P2855">
            <v>44153</v>
          </cell>
          <cell r="Q2855">
            <v>44153</v>
          </cell>
          <cell r="R2855">
            <v>44153</v>
          </cell>
          <cell r="S2855">
            <v>44153</v>
          </cell>
          <cell r="T2855">
            <v>44153</v>
          </cell>
          <cell r="U2855">
            <v>55191</v>
          </cell>
          <cell r="V2855">
            <v>55191</v>
          </cell>
          <cell r="AC2855" t="str">
            <v>Transportation Vehicles</v>
          </cell>
        </row>
        <row r="2856">
          <cell r="J2856">
            <v>2019</v>
          </cell>
          <cell r="K2856">
            <v>42025</v>
          </cell>
          <cell r="L2856">
            <v>42025</v>
          </cell>
          <cell r="M2856">
            <v>42025</v>
          </cell>
          <cell r="N2856">
            <v>42025</v>
          </cell>
          <cell r="O2856">
            <v>42025</v>
          </cell>
          <cell r="P2856">
            <v>42025</v>
          </cell>
          <cell r="Q2856">
            <v>42025</v>
          </cell>
          <cell r="R2856">
            <v>42025</v>
          </cell>
          <cell r="S2856">
            <v>42025</v>
          </cell>
          <cell r="T2856">
            <v>42025</v>
          </cell>
          <cell r="U2856">
            <v>52531</v>
          </cell>
          <cell r="V2856">
            <v>52531</v>
          </cell>
          <cell r="AC2856" t="str">
            <v>Transportation Vehicles</v>
          </cell>
        </row>
        <row r="2857">
          <cell r="J2857">
            <v>2019</v>
          </cell>
          <cell r="K2857">
            <v>2206</v>
          </cell>
          <cell r="L2857">
            <v>2206</v>
          </cell>
          <cell r="M2857">
            <v>2206</v>
          </cell>
          <cell r="N2857">
            <v>2206</v>
          </cell>
          <cell r="O2857">
            <v>2206</v>
          </cell>
          <cell r="P2857">
            <v>2206</v>
          </cell>
          <cell r="Q2857">
            <v>2206</v>
          </cell>
          <cell r="R2857">
            <v>2206</v>
          </cell>
          <cell r="S2857">
            <v>2206</v>
          </cell>
          <cell r="T2857">
            <v>2206</v>
          </cell>
          <cell r="U2857">
            <v>4728</v>
          </cell>
          <cell r="V2857">
            <v>4728</v>
          </cell>
          <cell r="AC2857" t="str">
            <v>Transportation Vehicles</v>
          </cell>
        </row>
        <row r="2858">
          <cell r="J2858">
            <v>2018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AC2858" t="str">
            <v>Transportation Vehicles</v>
          </cell>
        </row>
        <row r="2859">
          <cell r="J2859">
            <v>2017</v>
          </cell>
          <cell r="K2859">
            <v>0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AC2859" t="str">
            <v>Transportation Vehicles</v>
          </cell>
        </row>
        <row r="2860">
          <cell r="J2860">
            <v>2018</v>
          </cell>
          <cell r="K2860">
            <v>7688</v>
          </cell>
          <cell r="L2860">
            <v>7688</v>
          </cell>
          <cell r="M2860">
            <v>7688</v>
          </cell>
          <cell r="N2860">
            <v>7688</v>
          </cell>
          <cell r="O2860">
            <v>7688</v>
          </cell>
          <cell r="P2860">
            <v>7688</v>
          </cell>
          <cell r="Q2860">
            <v>7688</v>
          </cell>
          <cell r="R2860">
            <v>7688</v>
          </cell>
          <cell r="S2860">
            <v>7688</v>
          </cell>
          <cell r="T2860">
            <v>7688</v>
          </cell>
          <cell r="U2860">
            <v>7688</v>
          </cell>
          <cell r="V2860">
            <v>7688</v>
          </cell>
          <cell r="AC2860" t="str">
            <v>Transportation Vehicles</v>
          </cell>
        </row>
        <row r="2861">
          <cell r="J2861">
            <v>2019</v>
          </cell>
          <cell r="K2861">
            <v>6829</v>
          </cell>
          <cell r="L2861">
            <v>6829</v>
          </cell>
          <cell r="M2861">
            <v>6829</v>
          </cell>
          <cell r="N2861">
            <v>6829</v>
          </cell>
          <cell r="O2861">
            <v>6829</v>
          </cell>
          <cell r="P2861">
            <v>6829</v>
          </cell>
          <cell r="Q2861">
            <v>6829</v>
          </cell>
          <cell r="R2861">
            <v>6829</v>
          </cell>
          <cell r="S2861">
            <v>6829</v>
          </cell>
          <cell r="T2861">
            <v>6829</v>
          </cell>
          <cell r="U2861">
            <v>7880</v>
          </cell>
          <cell r="V2861">
            <v>7880</v>
          </cell>
          <cell r="AC2861" t="str">
            <v>Transportation Vehicles</v>
          </cell>
        </row>
        <row r="2862">
          <cell r="J2862">
            <v>2017</v>
          </cell>
          <cell r="K2862">
            <v>-2590</v>
          </cell>
          <cell r="L2862">
            <v>-815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AC2862" t="str">
            <v>Transportation Vehicles</v>
          </cell>
        </row>
        <row r="2863">
          <cell r="J2863">
            <v>2018</v>
          </cell>
          <cell r="K2863">
            <v>4613</v>
          </cell>
          <cell r="L2863">
            <v>4613</v>
          </cell>
          <cell r="M2863">
            <v>4613</v>
          </cell>
          <cell r="N2863">
            <v>4613</v>
          </cell>
          <cell r="O2863">
            <v>4613</v>
          </cell>
          <cell r="P2863">
            <v>4613</v>
          </cell>
          <cell r="Q2863">
            <v>4613</v>
          </cell>
          <cell r="R2863">
            <v>4613</v>
          </cell>
          <cell r="S2863">
            <v>4613</v>
          </cell>
          <cell r="T2863">
            <v>4613</v>
          </cell>
          <cell r="U2863">
            <v>5125</v>
          </cell>
          <cell r="V2863">
            <v>5125</v>
          </cell>
          <cell r="AC2863" t="str">
            <v>Transportation Vehicles</v>
          </cell>
        </row>
        <row r="2864">
          <cell r="J2864">
            <v>2017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AC2864" t="str">
            <v>Transportation Vehicles</v>
          </cell>
        </row>
        <row r="2865">
          <cell r="J2865">
            <v>2017</v>
          </cell>
          <cell r="K2865">
            <v>64521.45</v>
          </cell>
          <cell r="L2865">
            <v>26232.36</v>
          </cell>
          <cell r="M2865">
            <v>7434.84</v>
          </cell>
          <cell r="N2865">
            <v>-35.46</v>
          </cell>
          <cell r="O2865">
            <v>172.4</v>
          </cell>
          <cell r="P2865">
            <v>10000</v>
          </cell>
          <cell r="Q2865">
            <v>10000</v>
          </cell>
          <cell r="R2865">
            <v>10000</v>
          </cell>
          <cell r="S2865">
            <v>10000</v>
          </cell>
          <cell r="T2865">
            <v>10000</v>
          </cell>
          <cell r="U2865">
            <v>10000</v>
          </cell>
          <cell r="V2865">
            <v>25000</v>
          </cell>
          <cell r="AC2865" t="str">
            <v>Transportation Vehicles</v>
          </cell>
        </row>
        <row r="2866">
          <cell r="J2866">
            <v>2021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AC2866" t="str">
            <v>Transportation Vehicles</v>
          </cell>
        </row>
        <row r="2867">
          <cell r="J2867">
            <v>2021</v>
          </cell>
          <cell r="K2867">
            <v>27595</v>
          </cell>
          <cell r="L2867">
            <v>27595</v>
          </cell>
          <cell r="M2867">
            <v>27595</v>
          </cell>
          <cell r="N2867">
            <v>27595</v>
          </cell>
          <cell r="O2867">
            <v>27595</v>
          </cell>
          <cell r="P2867">
            <v>27595</v>
          </cell>
          <cell r="Q2867">
            <v>27595</v>
          </cell>
          <cell r="R2867">
            <v>27595</v>
          </cell>
          <cell r="S2867">
            <v>27595</v>
          </cell>
          <cell r="T2867">
            <v>27595</v>
          </cell>
          <cell r="U2867">
            <v>55191</v>
          </cell>
          <cell r="V2867">
            <v>55191</v>
          </cell>
          <cell r="AC2867" t="str">
            <v>Transportation Vehicles</v>
          </cell>
        </row>
        <row r="2868">
          <cell r="J2868">
            <v>2021</v>
          </cell>
          <cell r="K2868">
            <v>0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AC2868" t="str">
            <v>Transportation Vehicles</v>
          </cell>
        </row>
        <row r="2869">
          <cell r="J2869">
            <v>2017</v>
          </cell>
          <cell r="K2869">
            <v>-5722.65</v>
          </cell>
          <cell r="L2869">
            <v>0</v>
          </cell>
          <cell r="M2869">
            <v>9283.2099999999991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50000</v>
          </cell>
          <cell r="U2869">
            <v>0</v>
          </cell>
          <cell r="V2869">
            <v>0</v>
          </cell>
          <cell r="AC2869" t="str">
            <v>Transportation Vehicles</v>
          </cell>
        </row>
        <row r="2870">
          <cell r="J2870">
            <v>2021</v>
          </cell>
          <cell r="K2870">
            <v>1656</v>
          </cell>
          <cell r="L2870">
            <v>1656</v>
          </cell>
          <cell r="M2870">
            <v>1656</v>
          </cell>
          <cell r="N2870">
            <v>1656</v>
          </cell>
          <cell r="O2870">
            <v>1656</v>
          </cell>
          <cell r="P2870">
            <v>1656</v>
          </cell>
          <cell r="Q2870">
            <v>1656</v>
          </cell>
          <cell r="R2870">
            <v>1656</v>
          </cell>
          <cell r="S2870">
            <v>1656</v>
          </cell>
          <cell r="T2870">
            <v>1656</v>
          </cell>
          <cell r="U2870">
            <v>2760</v>
          </cell>
          <cell r="V2870">
            <v>2760</v>
          </cell>
          <cell r="AC2870" t="str">
            <v>Testing and Measuring Equipment</v>
          </cell>
        </row>
        <row r="2871">
          <cell r="J2871">
            <v>2021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AC2871" t="str">
            <v>Testing and Measuring Equipment</v>
          </cell>
        </row>
        <row r="2872">
          <cell r="J2872">
            <v>2019</v>
          </cell>
          <cell r="K2872">
            <v>263</v>
          </cell>
          <cell r="L2872">
            <v>263</v>
          </cell>
          <cell r="M2872">
            <v>263</v>
          </cell>
          <cell r="N2872">
            <v>263</v>
          </cell>
          <cell r="O2872">
            <v>263</v>
          </cell>
          <cell r="P2872">
            <v>263</v>
          </cell>
          <cell r="Q2872">
            <v>263</v>
          </cell>
          <cell r="R2872">
            <v>263</v>
          </cell>
          <cell r="S2872">
            <v>263</v>
          </cell>
          <cell r="T2872">
            <v>263</v>
          </cell>
          <cell r="U2872">
            <v>263</v>
          </cell>
          <cell r="V2872">
            <v>263</v>
          </cell>
          <cell r="AC2872" t="str">
            <v>Testing and Measuring Equipment</v>
          </cell>
        </row>
        <row r="2873">
          <cell r="J2873">
            <v>2019</v>
          </cell>
          <cell r="K2873">
            <v>263</v>
          </cell>
          <cell r="L2873">
            <v>263</v>
          </cell>
          <cell r="M2873">
            <v>263</v>
          </cell>
          <cell r="N2873">
            <v>263</v>
          </cell>
          <cell r="O2873">
            <v>263</v>
          </cell>
          <cell r="P2873">
            <v>263</v>
          </cell>
          <cell r="Q2873">
            <v>263</v>
          </cell>
          <cell r="R2873">
            <v>263</v>
          </cell>
          <cell r="S2873">
            <v>263</v>
          </cell>
          <cell r="T2873">
            <v>263</v>
          </cell>
          <cell r="U2873">
            <v>263</v>
          </cell>
          <cell r="V2873">
            <v>263</v>
          </cell>
          <cell r="AC2873" t="str">
            <v>Testing and Measuring Equipment</v>
          </cell>
        </row>
        <row r="2874">
          <cell r="J2874">
            <v>2017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AC2874" t="str">
            <v>Testing and Measuring Equipment</v>
          </cell>
        </row>
        <row r="2875">
          <cell r="J2875">
            <v>2020</v>
          </cell>
          <cell r="K2875">
            <v>269</v>
          </cell>
          <cell r="L2875">
            <v>269</v>
          </cell>
          <cell r="M2875">
            <v>269</v>
          </cell>
          <cell r="N2875">
            <v>269</v>
          </cell>
          <cell r="O2875">
            <v>269</v>
          </cell>
          <cell r="P2875">
            <v>269</v>
          </cell>
          <cell r="Q2875">
            <v>269</v>
          </cell>
          <cell r="R2875">
            <v>269</v>
          </cell>
          <cell r="S2875">
            <v>269</v>
          </cell>
          <cell r="T2875">
            <v>269</v>
          </cell>
          <cell r="U2875">
            <v>269</v>
          </cell>
          <cell r="V2875">
            <v>269</v>
          </cell>
          <cell r="AC2875" t="str">
            <v>Testing and Measuring Equipment</v>
          </cell>
        </row>
        <row r="2876">
          <cell r="J2876">
            <v>2021</v>
          </cell>
          <cell r="K2876">
            <v>276</v>
          </cell>
          <cell r="L2876">
            <v>276</v>
          </cell>
          <cell r="M2876">
            <v>276</v>
          </cell>
          <cell r="N2876">
            <v>276</v>
          </cell>
          <cell r="O2876">
            <v>276</v>
          </cell>
          <cell r="P2876">
            <v>276</v>
          </cell>
          <cell r="Q2876">
            <v>276</v>
          </cell>
          <cell r="R2876">
            <v>276</v>
          </cell>
          <cell r="S2876">
            <v>276</v>
          </cell>
          <cell r="T2876">
            <v>276</v>
          </cell>
          <cell r="U2876">
            <v>276</v>
          </cell>
          <cell r="V2876">
            <v>276</v>
          </cell>
          <cell r="AC2876" t="str">
            <v>Testing and Measuring Equipment</v>
          </cell>
        </row>
        <row r="2877">
          <cell r="J2877">
            <v>2021</v>
          </cell>
          <cell r="K2877">
            <v>1766</v>
          </cell>
          <cell r="L2877">
            <v>1766</v>
          </cell>
          <cell r="M2877">
            <v>1766</v>
          </cell>
          <cell r="N2877">
            <v>1766</v>
          </cell>
          <cell r="O2877">
            <v>1766</v>
          </cell>
          <cell r="P2877">
            <v>1766</v>
          </cell>
          <cell r="Q2877">
            <v>1766</v>
          </cell>
          <cell r="R2877">
            <v>1766</v>
          </cell>
          <cell r="S2877">
            <v>1766</v>
          </cell>
          <cell r="T2877">
            <v>1766</v>
          </cell>
          <cell r="U2877">
            <v>3311</v>
          </cell>
          <cell r="V2877">
            <v>3311</v>
          </cell>
          <cell r="AC2877" t="str">
            <v>Testing and Measuring Equipment</v>
          </cell>
        </row>
        <row r="2878">
          <cell r="J2878">
            <v>2019</v>
          </cell>
          <cell r="K2878">
            <v>263</v>
          </cell>
          <cell r="L2878">
            <v>263</v>
          </cell>
          <cell r="M2878">
            <v>263</v>
          </cell>
          <cell r="N2878">
            <v>263</v>
          </cell>
          <cell r="O2878">
            <v>263</v>
          </cell>
          <cell r="P2878">
            <v>263</v>
          </cell>
          <cell r="Q2878">
            <v>263</v>
          </cell>
          <cell r="R2878">
            <v>263</v>
          </cell>
          <cell r="S2878">
            <v>263</v>
          </cell>
          <cell r="T2878">
            <v>263</v>
          </cell>
          <cell r="U2878">
            <v>263</v>
          </cell>
          <cell r="V2878">
            <v>263</v>
          </cell>
          <cell r="AC2878" t="str">
            <v>Testing and Measuring Equipment</v>
          </cell>
        </row>
        <row r="2879">
          <cell r="J2879">
            <v>2020</v>
          </cell>
          <cell r="K2879">
            <v>269</v>
          </cell>
          <cell r="L2879">
            <v>269</v>
          </cell>
          <cell r="M2879">
            <v>269</v>
          </cell>
          <cell r="N2879">
            <v>269</v>
          </cell>
          <cell r="O2879">
            <v>269</v>
          </cell>
          <cell r="P2879">
            <v>269</v>
          </cell>
          <cell r="Q2879">
            <v>269</v>
          </cell>
          <cell r="R2879">
            <v>269</v>
          </cell>
          <cell r="S2879">
            <v>269</v>
          </cell>
          <cell r="T2879">
            <v>269</v>
          </cell>
          <cell r="U2879">
            <v>269</v>
          </cell>
          <cell r="V2879">
            <v>269</v>
          </cell>
          <cell r="AC2879" t="str">
            <v>Testing and Measuring Equipment</v>
          </cell>
        </row>
        <row r="2880">
          <cell r="J2880">
            <v>2020</v>
          </cell>
          <cell r="K2880">
            <v>269</v>
          </cell>
          <cell r="L2880">
            <v>269</v>
          </cell>
          <cell r="M2880">
            <v>269</v>
          </cell>
          <cell r="N2880">
            <v>269</v>
          </cell>
          <cell r="O2880">
            <v>269</v>
          </cell>
          <cell r="P2880">
            <v>269</v>
          </cell>
          <cell r="Q2880">
            <v>269</v>
          </cell>
          <cell r="R2880">
            <v>269</v>
          </cell>
          <cell r="S2880">
            <v>269</v>
          </cell>
          <cell r="T2880">
            <v>269</v>
          </cell>
          <cell r="U2880">
            <v>269</v>
          </cell>
          <cell r="V2880">
            <v>269</v>
          </cell>
          <cell r="AC2880" t="str">
            <v>Testing and Measuring Equipment</v>
          </cell>
        </row>
        <row r="2881">
          <cell r="J2881">
            <v>202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AC2881" t="str">
            <v>Power Operated Equipment</v>
          </cell>
        </row>
        <row r="2882">
          <cell r="J2882">
            <v>202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AC2882" t="str">
            <v>Power Operated Equipment</v>
          </cell>
        </row>
        <row r="2883">
          <cell r="J2883">
            <v>2019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AC2883" t="str">
            <v>Power Operated Equipment</v>
          </cell>
        </row>
        <row r="2884">
          <cell r="J2884">
            <v>2017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AC2884" t="str">
            <v>Power Operated Equipment</v>
          </cell>
        </row>
        <row r="2885">
          <cell r="J2885">
            <v>2019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AC2885" t="str">
            <v>Power Operated Equipment</v>
          </cell>
        </row>
        <row r="2886">
          <cell r="J2886">
            <v>2017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AC2886" t="str">
            <v>Power Operated Equipment</v>
          </cell>
        </row>
        <row r="2887">
          <cell r="J2887">
            <v>202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AC2887" t="str">
            <v>Power Operated Equipment</v>
          </cell>
        </row>
        <row r="2888">
          <cell r="J2888">
            <v>2018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AC2888" t="str">
            <v>Power Operated Equipment</v>
          </cell>
        </row>
        <row r="2889">
          <cell r="J2889">
            <v>2021</v>
          </cell>
          <cell r="K2889">
            <v>26600</v>
          </cell>
          <cell r="L2889">
            <v>26600</v>
          </cell>
          <cell r="M2889">
            <v>32300</v>
          </cell>
          <cell r="N2889">
            <v>32300</v>
          </cell>
          <cell r="O2889">
            <v>32300</v>
          </cell>
          <cell r="P2889">
            <v>32300</v>
          </cell>
          <cell r="Q2889">
            <v>32300</v>
          </cell>
          <cell r="R2889">
            <v>32300</v>
          </cell>
          <cell r="S2889">
            <v>32300</v>
          </cell>
          <cell r="T2889">
            <v>32300</v>
          </cell>
          <cell r="U2889">
            <v>32300</v>
          </cell>
          <cell r="V2889">
            <v>32300</v>
          </cell>
          <cell r="AC2889" t="str">
            <v>PPP Main Replacement</v>
          </cell>
        </row>
        <row r="2890">
          <cell r="J2890">
            <v>2017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AC2890" t="str">
            <v>PPP Main Replacement</v>
          </cell>
        </row>
        <row r="2891">
          <cell r="J2891">
            <v>2020</v>
          </cell>
          <cell r="K2891">
            <v>1400</v>
          </cell>
          <cell r="L2891">
            <v>1400</v>
          </cell>
          <cell r="M2891">
            <v>1700</v>
          </cell>
          <cell r="N2891">
            <v>1700</v>
          </cell>
          <cell r="O2891">
            <v>1700</v>
          </cell>
          <cell r="P2891">
            <v>1700</v>
          </cell>
          <cell r="Q2891">
            <v>1700</v>
          </cell>
          <cell r="R2891">
            <v>1700</v>
          </cell>
          <cell r="S2891">
            <v>1700</v>
          </cell>
          <cell r="T2891">
            <v>1700</v>
          </cell>
          <cell r="U2891">
            <v>1700</v>
          </cell>
          <cell r="V2891">
            <v>1700</v>
          </cell>
          <cell r="AC2891" t="str">
            <v>PPP Main Replacement</v>
          </cell>
        </row>
        <row r="2892">
          <cell r="J2892">
            <v>2021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AC2892" t="str">
            <v>PPP Main Replacement</v>
          </cell>
        </row>
        <row r="2893">
          <cell r="J2893">
            <v>2021</v>
          </cell>
          <cell r="K2893">
            <v>1300</v>
          </cell>
          <cell r="L2893">
            <v>1300</v>
          </cell>
          <cell r="M2893">
            <v>1500</v>
          </cell>
          <cell r="N2893">
            <v>1500</v>
          </cell>
          <cell r="O2893">
            <v>1500</v>
          </cell>
          <cell r="P2893">
            <v>1500</v>
          </cell>
          <cell r="Q2893">
            <v>1500</v>
          </cell>
          <cell r="R2893">
            <v>1500</v>
          </cell>
          <cell r="S2893">
            <v>1500</v>
          </cell>
          <cell r="T2893">
            <v>1500</v>
          </cell>
          <cell r="U2893">
            <v>1500</v>
          </cell>
          <cell r="V2893">
            <v>1500</v>
          </cell>
          <cell r="AC2893" t="str">
            <v>PPP Main Replacement</v>
          </cell>
        </row>
        <row r="2894">
          <cell r="J2894">
            <v>2019</v>
          </cell>
          <cell r="K2894">
            <v>24700</v>
          </cell>
          <cell r="L2894">
            <v>24700</v>
          </cell>
          <cell r="M2894">
            <v>28500</v>
          </cell>
          <cell r="N2894">
            <v>28500</v>
          </cell>
          <cell r="O2894">
            <v>28500</v>
          </cell>
          <cell r="P2894">
            <v>28500</v>
          </cell>
          <cell r="Q2894">
            <v>28500</v>
          </cell>
          <cell r="R2894">
            <v>28500</v>
          </cell>
          <cell r="S2894">
            <v>28500</v>
          </cell>
          <cell r="T2894">
            <v>28500</v>
          </cell>
          <cell r="U2894">
            <v>28500</v>
          </cell>
          <cell r="V2894">
            <v>28500</v>
          </cell>
          <cell r="AC2894" t="str">
            <v>PPP Main Replacement</v>
          </cell>
        </row>
        <row r="2895">
          <cell r="J2895">
            <v>2020</v>
          </cell>
          <cell r="K2895">
            <v>26600</v>
          </cell>
          <cell r="L2895">
            <v>26600</v>
          </cell>
          <cell r="M2895">
            <v>32300</v>
          </cell>
          <cell r="N2895">
            <v>32300</v>
          </cell>
          <cell r="O2895">
            <v>32300</v>
          </cell>
          <cell r="P2895">
            <v>32300</v>
          </cell>
          <cell r="Q2895">
            <v>32300</v>
          </cell>
          <cell r="R2895">
            <v>32300</v>
          </cell>
          <cell r="S2895">
            <v>32300</v>
          </cell>
          <cell r="T2895">
            <v>32300</v>
          </cell>
          <cell r="U2895">
            <v>32300</v>
          </cell>
          <cell r="V2895">
            <v>32300</v>
          </cell>
          <cell r="AC2895" t="str">
            <v>PPP Main Replacement</v>
          </cell>
        </row>
        <row r="2896">
          <cell r="J2896">
            <v>2017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AC2896" t="str">
            <v>PPP Main Replacement</v>
          </cell>
        </row>
        <row r="2897">
          <cell r="J2897">
            <v>2020</v>
          </cell>
          <cell r="K2897">
            <v>26600</v>
          </cell>
          <cell r="L2897">
            <v>26600</v>
          </cell>
          <cell r="M2897">
            <v>30400</v>
          </cell>
          <cell r="N2897">
            <v>30400</v>
          </cell>
          <cell r="O2897">
            <v>30400</v>
          </cell>
          <cell r="P2897">
            <v>30400</v>
          </cell>
          <cell r="Q2897">
            <v>30400</v>
          </cell>
          <cell r="R2897">
            <v>30400</v>
          </cell>
          <cell r="S2897">
            <v>30400</v>
          </cell>
          <cell r="T2897">
            <v>30400</v>
          </cell>
          <cell r="U2897">
            <v>30400</v>
          </cell>
          <cell r="V2897">
            <v>30400</v>
          </cell>
          <cell r="AC2897" t="str">
            <v>PPP Main Replacement</v>
          </cell>
        </row>
        <row r="2898">
          <cell r="J2898">
            <v>2021</v>
          </cell>
          <cell r="K2898">
            <v>237500</v>
          </cell>
          <cell r="L2898">
            <v>237500</v>
          </cell>
          <cell r="M2898">
            <v>285000</v>
          </cell>
          <cell r="N2898">
            <v>285000</v>
          </cell>
          <cell r="O2898">
            <v>285000</v>
          </cell>
          <cell r="P2898">
            <v>285000</v>
          </cell>
          <cell r="Q2898">
            <v>285000</v>
          </cell>
          <cell r="R2898">
            <v>285000</v>
          </cell>
          <cell r="S2898">
            <v>285000</v>
          </cell>
          <cell r="T2898">
            <v>285000</v>
          </cell>
          <cell r="U2898">
            <v>285000</v>
          </cell>
          <cell r="V2898">
            <v>285000</v>
          </cell>
          <cell r="AC2898" t="str">
            <v>PPP Main Replacement</v>
          </cell>
        </row>
        <row r="2899">
          <cell r="J2899">
            <v>2019</v>
          </cell>
          <cell r="K2899">
            <v>12500</v>
          </cell>
          <cell r="L2899">
            <v>12500</v>
          </cell>
          <cell r="M2899">
            <v>15000</v>
          </cell>
          <cell r="N2899">
            <v>15000</v>
          </cell>
          <cell r="O2899">
            <v>15000</v>
          </cell>
          <cell r="P2899">
            <v>15000</v>
          </cell>
          <cell r="Q2899">
            <v>15000</v>
          </cell>
          <cell r="R2899">
            <v>15000</v>
          </cell>
          <cell r="S2899">
            <v>15000</v>
          </cell>
          <cell r="T2899">
            <v>15000</v>
          </cell>
          <cell r="U2899">
            <v>15000</v>
          </cell>
          <cell r="V2899">
            <v>15000</v>
          </cell>
          <cell r="AC2899" t="str">
            <v>PPP Main Replacement</v>
          </cell>
        </row>
        <row r="2900">
          <cell r="J2900">
            <v>2017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285000</v>
          </cell>
          <cell r="Q2900">
            <v>665000</v>
          </cell>
          <cell r="R2900">
            <v>665000</v>
          </cell>
          <cell r="S2900">
            <v>665000</v>
          </cell>
          <cell r="T2900">
            <v>665000</v>
          </cell>
          <cell r="U2900">
            <v>665000</v>
          </cell>
          <cell r="V2900">
            <v>665000</v>
          </cell>
          <cell r="AC2900" t="str">
            <v>PPP Main Replacement</v>
          </cell>
        </row>
        <row r="2901">
          <cell r="J2901">
            <v>2018</v>
          </cell>
          <cell r="K2901">
            <v>1400</v>
          </cell>
          <cell r="L2901">
            <v>1400</v>
          </cell>
          <cell r="M2901">
            <v>1700</v>
          </cell>
          <cell r="N2901">
            <v>1700</v>
          </cell>
          <cell r="O2901">
            <v>1700</v>
          </cell>
          <cell r="P2901">
            <v>1700</v>
          </cell>
          <cell r="Q2901">
            <v>1700</v>
          </cell>
          <cell r="R2901">
            <v>1700</v>
          </cell>
          <cell r="S2901">
            <v>1700</v>
          </cell>
          <cell r="T2901">
            <v>1700</v>
          </cell>
          <cell r="U2901">
            <v>1700</v>
          </cell>
          <cell r="V2901">
            <v>1700</v>
          </cell>
          <cell r="AC2901" t="str">
            <v>PPP Main Replacement</v>
          </cell>
        </row>
        <row r="2902">
          <cell r="J2902">
            <v>2020</v>
          </cell>
          <cell r="K2902">
            <v>1400</v>
          </cell>
          <cell r="L2902">
            <v>1400</v>
          </cell>
          <cell r="M2902">
            <v>1700</v>
          </cell>
          <cell r="N2902">
            <v>1700</v>
          </cell>
          <cell r="O2902">
            <v>1700</v>
          </cell>
          <cell r="P2902">
            <v>1700</v>
          </cell>
          <cell r="Q2902">
            <v>1700</v>
          </cell>
          <cell r="R2902">
            <v>1700</v>
          </cell>
          <cell r="S2902">
            <v>1700</v>
          </cell>
          <cell r="T2902">
            <v>1700</v>
          </cell>
          <cell r="U2902">
            <v>1700</v>
          </cell>
          <cell r="V2902">
            <v>1700</v>
          </cell>
          <cell r="AC2902" t="str">
            <v>PPP Main Replacement</v>
          </cell>
        </row>
      </sheetData>
      <sheetData sheetId="3" refreshError="1">
        <row r="4">
          <cell r="J4" t="str">
            <v>Year</v>
          </cell>
          <cell r="W4" t="str">
            <v>Total</v>
          </cell>
          <cell r="AB4" t="str">
            <v>Project Description</v>
          </cell>
        </row>
        <row r="5">
          <cell r="J5">
            <v>2017</v>
          </cell>
          <cell r="W5">
            <v>0</v>
          </cell>
          <cell r="AB5" t="str">
            <v>Main for St Joseph CHP on MLK Blvd</v>
          </cell>
        </row>
        <row r="6">
          <cell r="J6">
            <v>2017</v>
          </cell>
          <cell r="W6">
            <v>996425</v>
          </cell>
          <cell r="AB6" t="str">
            <v>Jacksonville LNG Pivotal/WesPac</v>
          </cell>
        </row>
        <row r="7">
          <cell r="J7">
            <v>2017</v>
          </cell>
          <cell r="W7">
            <v>0</v>
          </cell>
          <cell r="AB7" t="str">
            <v>New Revenue Mains</v>
          </cell>
        </row>
        <row r="8">
          <cell r="J8">
            <v>2017</v>
          </cell>
          <cell r="W8">
            <v>0</v>
          </cell>
          <cell r="AB8" t="str">
            <v>New Revenue Mains</v>
          </cell>
        </row>
        <row r="9">
          <cell r="J9">
            <v>2017</v>
          </cell>
          <cell r="W9">
            <v>468855.1</v>
          </cell>
          <cell r="AB9" t="str">
            <v>New Revenue Mains</v>
          </cell>
        </row>
        <row r="10">
          <cell r="J10">
            <v>2017</v>
          </cell>
          <cell r="W10">
            <v>51646.29</v>
          </cell>
          <cell r="AB10" t="str">
            <v>New Revenue Services</v>
          </cell>
        </row>
        <row r="11">
          <cell r="J11">
            <v>2017</v>
          </cell>
          <cell r="W11">
            <v>1000000</v>
          </cell>
          <cell r="AB11" t="str">
            <v xml:space="preserve">Gate-JEA Brandy Branch Bi-Direct </v>
          </cell>
        </row>
        <row r="12">
          <cell r="J12">
            <v>2017</v>
          </cell>
          <cell r="W12">
            <v>856564.94</v>
          </cell>
          <cell r="AB12" t="str">
            <v>Gate-Maple Ave Upgrade</v>
          </cell>
        </row>
        <row r="13">
          <cell r="J13">
            <v>2017</v>
          </cell>
          <cell r="W13">
            <v>1500078.22</v>
          </cell>
          <cell r="AB13" t="str">
            <v>Gate-Jacksonville JEA NS Meter</v>
          </cell>
        </row>
        <row r="14">
          <cell r="J14">
            <v>2017</v>
          </cell>
          <cell r="W14">
            <v>466.67</v>
          </cell>
          <cell r="AB14" t="str">
            <v>Measuring and Regulation Station Equipment</v>
          </cell>
        </row>
        <row r="15">
          <cell r="J15">
            <v>2017</v>
          </cell>
          <cell r="W15">
            <v>140628.35999999999</v>
          </cell>
          <cell r="AB15" t="str">
            <v>Measuring and Regulation Station Equipment</v>
          </cell>
        </row>
        <row r="16">
          <cell r="J16">
            <v>2017</v>
          </cell>
          <cell r="W16">
            <v>26007.32</v>
          </cell>
          <cell r="AB16" t="str">
            <v>Measuring and Regulation Station Equipment</v>
          </cell>
        </row>
        <row r="17">
          <cell r="J17">
            <v>2017</v>
          </cell>
          <cell r="W17">
            <v>5201.75</v>
          </cell>
          <cell r="AB17" t="str">
            <v>Regulators</v>
          </cell>
        </row>
        <row r="18">
          <cell r="J18">
            <v>2017</v>
          </cell>
          <cell r="W18">
            <v>0</v>
          </cell>
          <cell r="AB18" t="str">
            <v>Regulators</v>
          </cell>
        </row>
        <row r="19">
          <cell r="J19">
            <v>2017</v>
          </cell>
          <cell r="W19">
            <v>90982.77</v>
          </cell>
          <cell r="AB19" t="str">
            <v>Regulators</v>
          </cell>
        </row>
        <row r="20">
          <cell r="J20">
            <v>2017</v>
          </cell>
          <cell r="W20">
            <v>348874.58</v>
          </cell>
          <cell r="AB20" t="str">
            <v>Meter/Reg Install - Comm</v>
          </cell>
        </row>
        <row r="21">
          <cell r="J21">
            <v>2017</v>
          </cell>
          <cell r="W21">
            <v>1950.57</v>
          </cell>
          <cell r="AB21" t="str">
            <v>Meter/Reg Install - Comm</v>
          </cell>
        </row>
        <row r="22">
          <cell r="J22">
            <v>2017</v>
          </cell>
          <cell r="W22">
            <v>35180.629999999997</v>
          </cell>
          <cell r="AB22" t="str">
            <v>Meter/Reg Install - Comm</v>
          </cell>
        </row>
        <row r="23">
          <cell r="J23">
            <v>2017</v>
          </cell>
          <cell r="W23">
            <v>277470.78999999998</v>
          </cell>
          <cell r="AB23" t="str">
            <v>Meter/Reg Install - Comm</v>
          </cell>
        </row>
        <row r="24">
          <cell r="J24">
            <v>2017</v>
          </cell>
          <cell r="W24">
            <v>64835.199999999997</v>
          </cell>
          <cell r="AB24" t="str">
            <v>Service Line Replacements</v>
          </cell>
        </row>
        <row r="25">
          <cell r="J25">
            <v>2017</v>
          </cell>
          <cell r="W25">
            <v>169372.98</v>
          </cell>
          <cell r="AB25" t="str">
            <v>Service Line Replacements</v>
          </cell>
        </row>
        <row r="26">
          <cell r="J26">
            <v>2017</v>
          </cell>
          <cell r="W26">
            <v>0</v>
          </cell>
          <cell r="AB26" t="str">
            <v>Reimbursable Construction</v>
          </cell>
        </row>
        <row r="27">
          <cell r="J27">
            <v>2017</v>
          </cell>
          <cell r="W27">
            <v>0</v>
          </cell>
          <cell r="AB27" t="str">
            <v>Reimbursable Construction</v>
          </cell>
        </row>
        <row r="28">
          <cell r="J28">
            <v>2017</v>
          </cell>
          <cell r="W28">
            <v>30648.73</v>
          </cell>
          <cell r="AB28" t="str">
            <v>Municipal Improvements</v>
          </cell>
        </row>
        <row r="29">
          <cell r="J29">
            <v>2017</v>
          </cell>
          <cell r="W29">
            <v>92264.54</v>
          </cell>
          <cell r="AB29" t="str">
            <v>Municipal Improvements</v>
          </cell>
        </row>
        <row r="30">
          <cell r="J30">
            <v>2017</v>
          </cell>
          <cell r="W30">
            <v>10873.66</v>
          </cell>
          <cell r="AB30" t="str">
            <v>Municipal Improvements</v>
          </cell>
        </row>
        <row r="31">
          <cell r="J31">
            <v>2017</v>
          </cell>
          <cell r="W31">
            <v>40000</v>
          </cell>
          <cell r="AB31" t="str">
            <v>Holmes Beach to Anna Maria Impv</v>
          </cell>
        </row>
        <row r="32">
          <cell r="J32">
            <v>2017</v>
          </cell>
          <cell r="W32">
            <v>564825.42000000004</v>
          </cell>
          <cell r="AB32" t="str">
            <v>Flamingo Crossings/Seidel Road Impv</v>
          </cell>
        </row>
        <row r="33">
          <cell r="J33">
            <v>2017</v>
          </cell>
          <cell r="W33">
            <v>0</v>
          </cell>
          <cell r="AB33" t="str">
            <v>Distribution System Improvements</v>
          </cell>
        </row>
        <row r="34">
          <cell r="J34">
            <v>2017</v>
          </cell>
          <cell r="W34">
            <v>0</v>
          </cell>
          <cell r="AB34" t="str">
            <v>Distribution System Improvements</v>
          </cell>
        </row>
        <row r="35">
          <cell r="J35">
            <v>2017</v>
          </cell>
          <cell r="W35">
            <v>5488.26</v>
          </cell>
          <cell r="AB35" t="str">
            <v>Distribution System Improvements</v>
          </cell>
        </row>
        <row r="36">
          <cell r="J36">
            <v>2017</v>
          </cell>
          <cell r="W36">
            <v>0</v>
          </cell>
          <cell r="AB36" t="str">
            <v>Distribution System Improvements</v>
          </cell>
        </row>
        <row r="37">
          <cell r="J37">
            <v>2017</v>
          </cell>
          <cell r="W37">
            <v>0</v>
          </cell>
          <cell r="AB37" t="str">
            <v>Distribution System Improvements</v>
          </cell>
        </row>
        <row r="38">
          <cell r="J38">
            <v>2017</v>
          </cell>
          <cell r="W38">
            <v>0</v>
          </cell>
          <cell r="AB38" t="str">
            <v>Distribution System Improvements</v>
          </cell>
        </row>
        <row r="39">
          <cell r="J39">
            <v>2017</v>
          </cell>
          <cell r="W39">
            <v>0</v>
          </cell>
          <cell r="AB39" t="str">
            <v>Misc. Non-Revenue Producing</v>
          </cell>
        </row>
        <row r="40">
          <cell r="J40">
            <v>2017</v>
          </cell>
          <cell r="W40">
            <v>0</v>
          </cell>
          <cell r="AB40" t="str">
            <v>Misc. Non-Revenue Producing</v>
          </cell>
        </row>
        <row r="41">
          <cell r="J41">
            <v>2017</v>
          </cell>
          <cell r="W41">
            <v>5517769.9299999997</v>
          </cell>
          <cell r="AB41" t="str">
            <v>Cast Iron/Bare Steel Main Repl.</v>
          </cell>
        </row>
        <row r="42">
          <cell r="J42">
            <v>2017</v>
          </cell>
          <cell r="W42">
            <v>0</v>
          </cell>
          <cell r="AB42" t="str">
            <v>Cast Iron/Bare Steel Main Repl.</v>
          </cell>
        </row>
        <row r="43">
          <cell r="J43">
            <v>2017</v>
          </cell>
          <cell r="W43">
            <v>2200000</v>
          </cell>
          <cell r="AB43" t="str">
            <v>Barcoding GPS Handheld Readers</v>
          </cell>
        </row>
        <row r="44">
          <cell r="J44">
            <v>2017</v>
          </cell>
          <cell r="W44">
            <v>46463</v>
          </cell>
          <cell r="AB44" t="str">
            <v>Improvements to Property</v>
          </cell>
        </row>
        <row r="45">
          <cell r="J45">
            <v>2017</v>
          </cell>
          <cell r="W45">
            <v>0</v>
          </cell>
          <cell r="AB45" t="str">
            <v>Improvements to Property</v>
          </cell>
        </row>
        <row r="46">
          <cell r="J46">
            <v>2017</v>
          </cell>
          <cell r="W46">
            <v>0</v>
          </cell>
          <cell r="AB46" t="str">
            <v>Improvements to Property</v>
          </cell>
        </row>
        <row r="47">
          <cell r="J47">
            <v>2017</v>
          </cell>
          <cell r="W47">
            <v>0</v>
          </cell>
          <cell r="AB47" t="str">
            <v>Communication Equipment</v>
          </cell>
        </row>
        <row r="48">
          <cell r="J48">
            <v>2017</v>
          </cell>
          <cell r="W48">
            <v>0</v>
          </cell>
          <cell r="AB48" t="str">
            <v>Communication Equipment</v>
          </cell>
        </row>
        <row r="49">
          <cell r="J49">
            <v>2017</v>
          </cell>
          <cell r="W49">
            <v>0</v>
          </cell>
          <cell r="AB49" t="str">
            <v>Communication Equipment</v>
          </cell>
        </row>
        <row r="50">
          <cell r="J50">
            <v>2017</v>
          </cell>
          <cell r="W50">
            <v>0</v>
          </cell>
          <cell r="AB50" t="str">
            <v>Communication Equipment</v>
          </cell>
        </row>
        <row r="51">
          <cell r="J51">
            <v>2017</v>
          </cell>
          <cell r="W51">
            <v>64032.88</v>
          </cell>
          <cell r="AB51" t="str">
            <v>Main Replacements</v>
          </cell>
        </row>
        <row r="52">
          <cell r="J52">
            <v>2017</v>
          </cell>
          <cell r="W52">
            <v>1020645.57</v>
          </cell>
          <cell r="AB52" t="str">
            <v>Main Replacements</v>
          </cell>
        </row>
        <row r="53">
          <cell r="J53">
            <v>2017</v>
          </cell>
          <cell r="W53">
            <v>777664.03</v>
          </cell>
          <cell r="AB53" t="str">
            <v>Main Replacements</v>
          </cell>
        </row>
        <row r="54">
          <cell r="J54">
            <v>2017</v>
          </cell>
          <cell r="W54">
            <v>132570.95000000001</v>
          </cell>
          <cell r="AB54" t="str">
            <v>Main Replacements</v>
          </cell>
        </row>
        <row r="55">
          <cell r="J55">
            <v>2017</v>
          </cell>
          <cell r="W55">
            <v>480767.64</v>
          </cell>
          <cell r="AB55" t="str">
            <v>Meter/Reg Install - Res</v>
          </cell>
        </row>
        <row r="56">
          <cell r="J56">
            <v>2017</v>
          </cell>
          <cell r="W56">
            <v>307911.62</v>
          </cell>
          <cell r="AB56" t="str">
            <v>Meter/Reg Install - Res</v>
          </cell>
        </row>
        <row r="57">
          <cell r="J57">
            <v>2017</v>
          </cell>
          <cell r="W57">
            <v>24292.11</v>
          </cell>
          <cell r="AB57" t="str">
            <v>Meter/Reg Install - Res</v>
          </cell>
        </row>
        <row r="58">
          <cell r="J58">
            <v>2017</v>
          </cell>
          <cell r="W58">
            <v>0</v>
          </cell>
          <cell r="AB58" t="str">
            <v>Alternative Fueling Stations</v>
          </cell>
        </row>
        <row r="59">
          <cell r="J59">
            <v>2017</v>
          </cell>
          <cell r="W59">
            <v>0</v>
          </cell>
          <cell r="AB59" t="str">
            <v>Industrial Installations</v>
          </cell>
        </row>
        <row r="60">
          <cell r="J60">
            <v>2017</v>
          </cell>
          <cell r="W60">
            <v>0</v>
          </cell>
          <cell r="AB60" t="str">
            <v>Industrial Installations</v>
          </cell>
        </row>
        <row r="61">
          <cell r="J61">
            <v>2017</v>
          </cell>
          <cell r="W61">
            <v>0</v>
          </cell>
          <cell r="AB61" t="str">
            <v>New Smyrna Beach FPU Interconnect</v>
          </cell>
        </row>
        <row r="62">
          <cell r="J62">
            <v>2017</v>
          </cell>
          <cell r="W62">
            <v>19309.759999999998</v>
          </cell>
          <cell r="AB62" t="str">
            <v>Cathodic Protection</v>
          </cell>
        </row>
        <row r="63">
          <cell r="J63">
            <v>2017</v>
          </cell>
          <cell r="W63">
            <v>10986.17</v>
          </cell>
          <cell r="AB63" t="str">
            <v>Cathodic Protection</v>
          </cell>
        </row>
        <row r="64">
          <cell r="J64">
            <v>2017</v>
          </cell>
          <cell r="W64">
            <v>23402.15</v>
          </cell>
          <cell r="AB64" t="str">
            <v>Cathodic Protection</v>
          </cell>
        </row>
        <row r="65">
          <cell r="J65">
            <v>2017</v>
          </cell>
          <cell r="W65">
            <v>13635.28</v>
          </cell>
          <cell r="AB65" t="str">
            <v>Cathodic Protection</v>
          </cell>
        </row>
        <row r="66">
          <cell r="J66">
            <v>2017</v>
          </cell>
          <cell r="W66">
            <v>3500</v>
          </cell>
          <cell r="AB66" t="str">
            <v>Cathodic Protection</v>
          </cell>
        </row>
        <row r="67">
          <cell r="J67">
            <v>2017</v>
          </cell>
          <cell r="W67">
            <v>50000</v>
          </cell>
          <cell r="AB67" t="str">
            <v>Tools and Shop Equipment</v>
          </cell>
        </row>
        <row r="68">
          <cell r="J68">
            <v>2017</v>
          </cell>
          <cell r="W68">
            <v>71172.72</v>
          </cell>
          <cell r="AB68" t="str">
            <v>Transportation Vehicles</v>
          </cell>
        </row>
        <row r="69">
          <cell r="J69">
            <v>2017</v>
          </cell>
          <cell r="W69">
            <v>96084</v>
          </cell>
          <cell r="AB69" t="str">
            <v>Transportation Vehicles</v>
          </cell>
        </row>
        <row r="70">
          <cell r="J70">
            <v>2017</v>
          </cell>
          <cell r="W70">
            <v>0</v>
          </cell>
          <cell r="AB70" t="str">
            <v>Testing and Measuring Equipment</v>
          </cell>
        </row>
        <row r="71">
          <cell r="J71">
            <v>2017</v>
          </cell>
          <cell r="W71">
            <v>2333.2800000000002</v>
          </cell>
          <cell r="AB71" t="str">
            <v>Testing and Measuring Equipment</v>
          </cell>
        </row>
        <row r="72">
          <cell r="J72">
            <v>2017</v>
          </cell>
          <cell r="W72">
            <v>2533.54</v>
          </cell>
          <cell r="AB72" t="str">
            <v>Testing and Measuring Equipment</v>
          </cell>
        </row>
        <row r="73">
          <cell r="J73">
            <v>2017</v>
          </cell>
          <cell r="W73">
            <v>0</v>
          </cell>
          <cell r="AB73" t="str">
            <v>Power Operated Equipment</v>
          </cell>
        </row>
        <row r="74">
          <cell r="J74">
            <v>2017</v>
          </cell>
          <cell r="W74">
            <v>1260.6600000000001</v>
          </cell>
          <cell r="AB74" t="str">
            <v>Power Operated Equipment</v>
          </cell>
        </row>
        <row r="75">
          <cell r="J75">
            <v>2017</v>
          </cell>
          <cell r="W75">
            <v>0</v>
          </cell>
          <cell r="AB75" t="str">
            <v>PPP Main Replacement</v>
          </cell>
        </row>
        <row r="76">
          <cell r="J76">
            <v>2017</v>
          </cell>
          <cell r="W76">
            <v>0</v>
          </cell>
          <cell r="AB76" t="str">
            <v>PPP Main Replacement</v>
          </cell>
        </row>
        <row r="77">
          <cell r="J77">
            <v>2017</v>
          </cell>
          <cell r="W77">
            <v>4275000</v>
          </cell>
          <cell r="AB77" t="str">
            <v>PPP Main Replacement</v>
          </cell>
        </row>
        <row r="78">
          <cell r="J78">
            <v>2017</v>
          </cell>
          <cell r="W78">
            <v>0</v>
          </cell>
          <cell r="AB78" t="str">
            <v>New Revenue Mains</v>
          </cell>
        </row>
        <row r="79">
          <cell r="J79">
            <v>2017</v>
          </cell>
          <cell r="W79">
            <v>0</v>
          </cell>
          <cell r="AB79" t="str">
            <v>New Revenue Mains</v>
          </cell>
        </row>
        <row r="80">
          <cell r="J80">
            <v>2017</v>
          </cell>
          <cell r="W80">
            <v>69040.33</v>
          </cell>
          <cell r="AB80" t="str">
            <v>New Revenue Mains</v>
          </cell>
        </row>
        <row r="81">
          <cell r="J81">
            <v>2017</v>
          </cell>
          <cell r="W81">
            <v>0</v>
          </cell>
          <cell r="AB81" t="str">
            <v>New Revenue Mains</v>
          </cell>
        </row>
        <row r="82">
          <cell r="J82">
            <v>2017</v>
          </cell>
          <cell r="W82">
            <v>2079450</v>
          </cell>
          <cell r="AB82" t="str">
            <v>New Revenue Mains</v>
          </cell>
        </row>
        <row r="83">
          <cell r="J83">
            <v>2017</v>
          </cell>
          <cell r="W83">
            <v>1955876.36</v>
          </cell>
          <cell r="AB83" t="str">
            <v>New Revenue Services</v>
          </cell>
        </row>
        <row r="84">
          <cell r="J84">
            <v>2017</v>
          </cell>
          <cell r="W84">
            <v>426.48</v>
          </cell>
          <cell r="AB84" t="str">
            <v>New Revenue Services</v>
          </cell>
        </row>
        <row r="85">
          <cell r="J85">
            <v>2017</v>
          </cell>
          <cell r="W85">
            <v>115099.07</v>
          </cell>
          <cell r="AB85" t="str">
            <v>New Revenue Services</v>
          </cell>
        </row>
        <row r="86">
          <cell r="J86">
            <v>2017</v>
          </cell>
          <cell r="W86">
            <v>775840.38</v>
          </cell>
          <cell r="AB86" t="str">
            <v>New Revenue Services</v>
          </cell>
        </row>
        <row r="87">
          <cell r="J87">
            <v>2017</v>
          </cell>
          <cell r="W87">
            <v>650828.42000000004</v>
          </cell>
          <cell r="AB87" t="str">
            <v>Gate-Eustis Border Pipe&amp;Leak Clamp</v>
          </cell>
        </row>
        <row r="88">
          <cell r="J88">
            <v>2017</v>
          </cell>
          <cell r="W88">
            <v>1150000</v>
          </cell>
          <cell r="AB88" t="str">
            <v>Gate-Miami Gate Upgrade</v>
          </cell>
        </row>
        <row r="89">
          <cell r="J89">
            <v>2017</v>
          </cell>
          <cell r="W89">
            <v>-13095.31</v>
          </cell>
          <cell r="AB89" t="str">
            <v>Measuring and Regulation Station Equipment</v>
          </cell>
        </row>
        <row r="90">
          <cell r="J90">
            <v>2017</v>
          </cell>
          <cell r="W90">
            <v>310826.06</v>
          </cell>
          <cell r="AB90" t="str">
            <v>Measuring and Regulation Station Equipment</v>
          </cell>
        </row>
        <row r="91">
          <cell r="J91">
            <v>2017</v>
          </cell>
          <cell r="W91">
            <v>0</v>
          </cell>
          <cell r="AB91" t="str">
            <v>Measuring and Regulation Station Equipment</v>
          </cell>
        </row>
        <row r="92">
          <cell r="J92">
            <v>2017</v>
          </cell>
          <cell r="W92">
            <v>-94.67</v>
          </cell>
          <cell r="AB92" t="str">
            <v>Meters</v>
          </cell>
        </row>
        <row r="93">
          <cell r="J93">
            <v>2017</v>
          </cell>
          <cell r="W93">
            <v>800</v>
          </cell>
          <cell r="AB93" t="str">
            <v>Regulators</v>
          </cell>
        </row>
        <row r="94">
          <cell r="J94">
            <v>2017</v>
          </cell>
          <cell r="W94">
            <v>145343.15</v>
          </cell>
          <cell r="AB94" t="str">
            <v>Regulators</v>
          </cell>
        </row>
        <row r="95">
          <cell r="J95">
            <v>2017</v>
          </cell>
          <cell r="W95">
            <v>0</v>
          </cell>
          <cell r="AB95" t="str">
            <v>Regulators</v>
          </cell>
        </row>
        <row r="96">
          <cell r="J96">
            <v>2017</v>
          </cell>
          <cell r="W96">
            <v>12872.73</v>
          </cell>
          <cell r="AB96" t="str">
            <v>Meter/Reg Install - Comm</v>
          </cell>
        </row>
        <row r="97">
          <cell r="J97">
            <v>2017</v>
          </cell>
          <cell r="W97">
            <v>17943.259999999998</v>
          </cell>
          <cell r="AB97" t="str">
            <v>Meter/Reg Install - Comm</v>
          </cell>
        </row>
        <row r="98">
          <cell r="J98">
            <v>2017</v>
          </cell>
          <cell r="W98">
            <v>6158.5</v>
          </cell>
          <cell r="AB98" t="str">
            <v>Meter/Reg Install - Comm</v>
          </cell>
        </row>
        <row r="99">
          <cell r="J99">
            <v>2017</v>
          </cell>
          <cell r="W99">
            <v>111155.57</v>
          </cell>
          <cell r="AB99" t="str">
            <v>Service Line Replacements</v>
          </cell>
        </row>
        <row r="100">
          <cell r="J100">
            <v>2017</v>
          </cell>
          <cell r="W100">
            <v>54885.23</v>
          </cell>
          <cell r="AB100" t="str">
            <v>Service Line Replacements</v>
          </cell>
        </row>
        <row r="101">
          <cell r="J101">
            <v>2017</v>
          </cell>
          <cell r="W101">
            <v>126518.39999999999</v>
          </cell>
          <cell r="AB101" t="str">
            <v>Sand Lake Rd SR 482 Replacement</v>
          </cell>
        </row>
        <row r="102">
          <cell r="J102">
            <v>2017</v>
          </cell>
          <cell r="W102">
            <v>86381.46</v>
          </cell>
          <cell r="AB102" t="str">
            <v>Municipal Improvements</v>
          </cell>
        </row>
        <row r="103">
          <cell r="J103">
            <v>2017</v>
          </cell>
          <cell r="W103">
            <v>177.61</v>
          </cell>
          <cell r="AB103" t="str">
            <v>Municipal Improvements</v>
          </cell>
        </row>
        <row r="104">
          <cell r="J104">
            <v>2017</v>
          </cell>
          <cell r="W104">
            <v>1598.5</v>
          </cell>
          <cell r="AB104" t="str">
            <v>Municipal Improvements</v>
          </cell>
        </row>
        <row r="105">
          <cell r="J105">
            <v>2017</v>
          </cell>
          <cell r="W105">
            <v>100000</v>
          </cell>
          <cell r="AB105" t="str">
            <v>Panama City Airport-WestRock-Exp</v>
          </cell>
        </row>
        <row r="106">
          <cell r="J106">
            <v>2017</v>
          </cell>
          <cell r="W106">
            <v>96419.65</v>
          </cell>
          <cell r="AB106" t="str">
            <v>Venetian Island, Biscayne (Palm)</v>
          </cell>
        </row>
        <row r="107">
          <cell r="J107">
            <v>2017</v>
          </cell>
          <cell r="W107">
            <v>1440018.63</v>
          </cell>
          <cell r="AB107" t="str">
            <v>Venetian Island, Biscayne (Palm)</v>
          </cell>
        </row>
        <row r="108">
          <cell r="J108">
            <v>2017</v>
          </cell>
          <cell r="W108">
            <v>5377.83</v>
          </cell>
          <cell r="AB108" t="str">
            <v>Distribution System Improvements</v>
          </cell>
        </row>
        <row r="109">
          <cell r="J109">
            <v>2017</v>
          </cell>
          <cell r="W109">
            <v>532364.82999999996</v>
          </cell>
          <cell r="AB109" t="str">
            <v>Distribution System Improvements</v>
          </cell>
        </row>
        <row r="110">
          <cell r="J110">
            <v>2017</v>
          </cell>
          <cell r="W110">
            <v>497000</v>
          </cell>
          <cell r="AB110" t="str">
            <v>Distribution System Improvements</v>
          </cell>
        </row>
        <row r="111">
          <cell r="J111">
            <v>2017</v>
          </cell>
          <cell r="W111">
            <v>0</v>
          </cell>
          <cell r="AB111" t="str">
            <v>Distribution System Improvements</v>
          </cell>
        </row>
        <row r="112">
          <cell r="J112">
            <v>2017</v>
          </cell>
          <cell r="W112">
            <v>0</v>
          </cell>
          <cell r="AB112" t="str">
            <v>Misc. Non-Revenue Producing</v>
          </cell>
        </row>
        <row r="113">
          <cell r="J113">
            <v>2017</v>
          </cell>
          <cell r="W113">
            <v>0</v>
          </cell>
          <cell r="AB113" t="str">
            <v>Misc. Non-Revenue Producing</v>
          </cell>
        </row>
        <row r="114">
          <cell r="J114">
            <v>2017</v>
          </cell>
          <cell r="W114">
            <v>0</v>
          </cell>
          <cell r="AB114" t="str">
            <v>Misc. Non-Revenue Producing</v>
          </cell>
        </row>
        <row r="115">
          <cell r="J115">
            <v>2017</v>
          </cell>
          <cell r="W115">
            <v>109725.8</v>
          </cell>
          <cell r="AB115" t="str">
            <v>Cast Iron/Bare Steel Main Repl.</v>
          </cell>
        </row>
        <row r="116">
          <cell r="J116">
            <v>2017</v>
          </cell>
          <cell r="W116">
            <v>1000000</v>
          </cell>
          <cell r="AB116" t="str">
            <v>GMS Upgrade to Quorum - FUELS</v>
          </cell>
        </row>
        <row r="117">
          <cell r="J117">
            <v>2017</v>
          </cell>
          <cell r="W117">
            <v>0</v>
          </cell>
          <cell r="AB117" t="str">
            <v>Office Equipment</v>
          </cell>
        </row>
        <row r="118">
          <cell r="J118">
            <v>2017</v>
          </cell>
          <cell r="W118">
            <v>8080.02</v>
          </cell>
          <cell r="AB118" t="str">
            <v>Office Equipment</v>
          </cell>
        </row>
        <row r="119">
          <cell r="J119">
            <v>2017</v>
          </cell>
          <cell r="W119">
            <v>87666.05</v>
          </cell>
          <cell r="AB119" t="str">
            <v>Office Equipment</v>
          </cell>
        </row>
        <row r="120">
          <cell r="J120">
            <v>2017</v>
          </cell>
          <cell r="W120">
            <v>0</v>
          </cell>
          <cell r="AB120" t="str">
            <v>Office Equipment</v>
          </cell>
        </row>
        <row r="121">
          <cell r="J121">
            <v>2017</v>
          </cell>
          <cell r="W121">
            <v>0</v>
          </cell>
          <cell r="AB121" t="str">
            <v>Improvements to Property</v>
          </cell>
        </row>
        <row r="122">
          <cell r="J122">
            <v>2017</v>
          </cell>
          <cell r="W122">
            <v>0</v>
          </cell>
          <cell r="AB122" t="str">
            <v>Improvements to Property</v>
          </cell>
        </row>
        <row r="123">
          <cell r="J123">
            <v>2017</v>
          </cell>
          <cell r="W123">
            <v>0</v>
          </cell>
          <cell r="AB123" t="str">
            <v>Improvements to Property</v>
          </cell>
        </row>
        <row r="124">
          <cell r="J124">
            <v>2017</v>
          </cell>
          <cell r="W124">
            <v>17952.95</v>
          </cell>
          <cell r="AB124" t="str">
            <v>Improvements to Property</v>
          </cell>
        </row>
        <row r="125">
          <cell r="J125">
            <v>2017</v>
          </cell>
          <cell r="W125">
            <v>0</v>
          </cell>
          <cell r="AB125" t="str">
            <v>Improvements to Property</v>
          </cell>
        </row>
        <row r="126">
          <cell r="J126">
            <v>2017</v>
          </cell>
          <cell r="W126">
            <v>0</v>
          </cell>
          <cell r="AB126" t="str">
            <v>Communication Equipment</v>
          </cell>
        </row>
        <row r="127">
          <cell r="J127">
            <v>2017</v>
          </cell>
          <cell r="W127">
            <v>0</v>
          </cell>
          <cell r="AB127" t="str">
            <v>Communication Equipment</v>
          </cell>
        </row>
        <row r="128">
          <cell r="J128">
            <v>2017</v>
          </cell>
          <cell r="W128">
            <v>0</v>
          </cell>
          <cell r="AB128" t="str">
            <v>Communication Equipment</v>
          </cell>
        </row>
        <row r="129">
          <cell r="J129">
            <v>2017</v>
          </cell>
          <cell r="W129">
            <v>0</v>
          </cell>
          <cell r="AB129" t="str">
            <v>Communication Equipment</v>
          </cell>
        </row>
        <row r="130">
          <cell r="J130">
            <v>2017</v>
          </cell>
          <cell r="W130">
            <v>161036.5</v>
          </cell>
          <cell r="AB130" t="str">
            <v>Main Replacements</v>
          </cell>
        </row>
        <row r="131">
          <cell r="J131">
            <v>2017</v>
          </cell>
          <cell r="W131">
            <v>5527.9</v>
          </cell>
          <cell r="AB131" t="str">
            <v>Main Replacements</v>
          </cell>
        </row>
        <row r="132">
          <cell r="J132">
            <v>2017</v>
          </cell>
          <cell r="W132">
            <v>157526.32999999999</v>
          </cell>
          <cell r="AB132" t="str">
            <v>Main Replacements</v>
          </cell>
        </row>
        <row r="133">
          <cell r="J133">
            <v>2017</v>
          </cell>
          <cell r="W133">
            <v>498.42</v>
          </cell>
          <cell r="AB133" t="str">
            <v>Main Replacements</v>
          </cell>
        </row>
        <row r="134">
          <cell r="J134">
            <v>2017</v>
          </cell>
          <cell r="W134">
            <v>6391.78</v>
          </cell>
          <cell r="AB134" t="str">
            <v>Main Replacements</v>
          </cell>
        </row>
        <row r="135">
          <cell r="J135">
            <v>2017</v>
          </cell>
          <cell r="W135">
            <v>4155.96</v>
          </cell>
          <cell r="AB135" t="str">
            <v>Meter/Reg Install - Res</v>
          </cell>
        </row>
        <row r="136">
          <cell r="J136">
            <v>2017</v>
          </cell>
          <cell r="W136">
            <v>0</v>
          </cell>
          <cell r="AB136" t="str">
            <v>Alternative Fueling Stations</v>
          </cell>
        </row>
        <row r="137">
          <cell r="J137">
            <v>2017</v>
          </cell>
          <cell r="W137">
            <v>0</v>
          </cell>
          <cell r="AB137" t="str">
            <v>Alternative Fueling Stations</v>
          </cell>
        </row>
        <row r="138">
          <cell r="J138">
            <v>2017</v>
          </cell>
          <cell r="W138">
            <v>0</v>
          </cell>
          <cell r="AB138" t="str">
            <v>Industrial Installations</v>
          </cell>
        </row>
        <row r="139">
          <cell r="J139">
            <v>2017</v>
          </cell>
          <cell r="W139">
            <v>0</v>
          </cell>
          <cell r="AB139" t="str">
            <v>Industrial Installations</v>
          </cell>
        </row>
        <row r="140">
          <cell r="J140">
            <v>2017</v>
          </cell>
          <cell r="W140">
            <v>0</v>
          </cell>
          <cell r="AB140" t="str">
            <v>4.5 MW CHP St Joseph Hospital Tpa</v>
          </cell>
        </row>
        <row r="141">
          <cell r="J141">
            <v>2017</v>
          </cell>
          <cell r="W141">
            <v>0</v>
          </cell>
          <cell r="AB141" t="str">
            <v>West Rock paper mill 22 MW CHP</v>
          </cell>
        </row>
        <row r="142">
          <cell r="J142">
            <v>2017</v>
          </cell>
          <cell r="W142">
            <v>81120.679999999993</v>
          </cell>
          <cell r="AB142" t="str">
            <v>Cathodic Protection</v>
          </cell>
        </row>
        <row r="143">
          <cell r="J143">
            <v>2017</v>
          </cell>
          <cell r="W143">
            <v>50175.519999999997</v>
          </cell>
          <cell r="AB143" t="str">
            <v>Cathodic Protection</v>
          </cell>
        </row>
        <row r="144">
          <cell r="J144">
            <v>2017</v>
          </cell>
          <cell r="W144">
            <v>0</v>
          </cell>
          <cell r="AB144" t="str">
            <v>Tools and Shop Equipment</v>
          </cell>
        </row>
        <row r="145">
          <cell r="J145">
            <v>2017</v>
          </cell>
          <cell r="W145">
            <v>0</v>
          </cell>
          <cell r="AB145" t="str">
            <v>Tools and Shop Equipment</v>
          </cell>
        </row>
        <row r="146">
          <cell r="J146">
            <v>2017</v>
          </cell>
          <cell r="W146">
            <v>0</v>
          </cell>
          <cell r="AB146" t="str">
            <v>Tools and Shop Equipment</v>
          </cell>
        </row>
        <row r="147">
          <cell r="J147">
            <v>2017</v>
          </cell>
          <cell r="W147">
            <v>0</v>
          </cell>
          <cell r="AB147" t="str">
            <v>Tools and Shop Equipment</v>
          </cell>
        </row>
        <row r="148">
          <cell r="J148">
            <v>2017</v>
          </cell>
          <cell r="W148">
            <v>0</v>
          </cell>
          <cell r="AB148" t="str">
            <v>Transportation Vehicles</v>
          </cell>
        </row>
        <row r="149">
          <cell r="J149">
            <v>2017</v>
          </cell>
          <cell r="W149">
            <v>288962.96999999997</v>
          </cell>
          <cell r="AB149" t="str">
            <v>Transportation Vehicles</v>
          </cell>
        </row>
        <row r="150">
          <cell r="J150">
            <v>2017</v>
          </cell>
          <cell r="W150">
            <v>464715.13</v>
          </cell>
          <cell r="AB150" t="str">
            <v>Transportation Vehicles</v>
          </cell>
        </row>
        <row r="151">
          <cell r="J151">
            <v>2017</v>
          </cell>
          <cell r="W151">
            <v>0</v>
          </cell>
          <cell r="AB151" t="str">
            <v>Transportation Vehicles</v>
          </cell>
        </row>
        <row r="152">
          <cell r="J152">
            <v>2017</v>
          </cell>
          <cell r="W152">
            <v>0</v>
          </cell>
          <cell r="AB152" t="str">
            <v>Transportation Vehicles</v>
          </cell>
        </row>
        <row r="153">
          <cell r="J153">
            <v>2017</v>
          </cell>
          <cell r="W153">
            <v>-13600</v>
          </cell>
          <cell r="AB153" t="str">
            <v>Transportation Vehicles</v>
          </cell>
        </row>
        <row r="154">
          <cell r="J154">
            <v>2017</v>
          </cell>
          <cell r="W154">
            <v>-31422</v>
          </cell>
          <cell r="AB154" t="str">
            <v>Transportation Vehicles</v>
          </cell>
        </row>
        <row r="155">
          <cell r="J155">
            <v>2017</v>
          </cell>
          <cell r="W155">
            <v>-44181.94</v>
          </cell>
          <cell r="AB155" t="str">
            <v>Transportation Vehicles</v>
          </cell>
        </row>
        <row r="156">
          <cell r="J156">
            <v>2017</v>
          </cell>
          <cell r="W156">
            <v>40562.800000000003</v>
          </cell>
          <cell r="AB156" t="str">
            <v>Transportation Vehicles</v>
          </cell>
        </row>
        <row r="157">
          <cell r="J157">
            <v>2017</v>
          </cell>
          <cell r="W157">
            <v>0</v>
          </cell>
          <cell r="AB157" t="str">
            <v>Testing and Measuring Equipment</v>
          </cell>
        </row>
        <row r="158">
          <cell r="J158">
            <v>2017</v>
          </cell>
          <cell r="W158">
            <v>0</v>
          </cell>
          <cell r="AB158" t="str">
            <v>Power Operated Equipment</v>
          </cell>
        </row>
        <row r="159">
          <cell r="J159">
            <v>2017</v>
          </cell>
          <cell r="W159">
            <v>0</v>
          </cell>
          <cell r="AB159" t="str">
            <v>PPP Main Replacement</v>
          </cell>
        </row>
        <row r="160">
          <cell r="J160">
            <v>2017</v>
          </cell>
          <cell r="W160">
            <v>0</v>
          </cell>
          <cell r="AB160" t="str">
            <v>PPP Main Replacement</v>
          </cell>
        </row>
        <row r="161">
          <cell r="J161">
            <v>2017</v>
          </cell>
          <cell r="W161">
            <v>0</v>
          </cell>
          <cell r="AB161" t="str">
            <v>PPP Main Replacement</v>
          </cell>
        </row>
        <row r="162">
          <cell r="J162">
            <v>2017</v>
          </cell>
          <cell r="W162">
            <v>585000</v>
          </cell>
          <cell r="AB162" t="str">
            <v>Main-Bonita Beach Road Estates Dev</v>
          </cell>
        </row>
        <row r="163">
          <cell r="J163">
            <v>2017</v>
          </cell>
          <cell r="W163">
            <v>1795757</v>
          </cell>
          <cell r="AB163" t="str">
            <v>Main-Fenny Springs Residential</v>
          </cell>
        </row>
        <row r="164">
          <cell r="J164">
            <v>2017</v>
          </cell>
          <cell r="W164">
            <v>1878289.66</v>
          </cell>
          <cell r="AB164" t="str">
            <v>PH4-Wildwood Exp-Eagle Roofing</v>
          </cell>
        </row>
        <row r="165">
          <cell r="J165">
            <v>2017</v>
          </cell>
          <cell r="W165">
            <v>1396506.91</v>
          </cell>
          <cell r="AB165" t="str">
            <v>Green Cove Springs</v>
          </cell>
        </row>
        <row r="166">
          <cell r="J166">
            <v>2017</v>
          </cell>
          <cell r="W166">
            <v>1956643.96</v>
          </cell>
          <cell r="AB166" t="str">
            <v>Jax-Normandy Blvd - Eagle 2 LNG</v>
          </cell>
        </row>
        <row r="167">
          <cell r="J167">
            <v>2017</v>
          </cell>
          <cell r="W167">
            <v>1600000</v>
          </cell>
          <cell r="AB167" t="str">
            <v>Blount Island - Expansion to Base</v>
          </cell>
        </row>
        <row r="168">
          <cell r="J168">
            <v>2017</v>
          </cell>
          <cell r="W168">
            <v>-696.02</v>
          </cell>
          <cell r="AB168" t="str">
            <v>New Revenue Mains</v>
          </cell>
        </row>
        <row r="169">
          <cell r="J169">
            <v>2017</v>
          </cell>
          <cell r="W169">
            <v>1110600.46</v>
          </cell>
          <cell r="AB169" t="str">
            <v>New Revenue Mains</v>
          </cell>
        </row>
        <row r="170">
          <cell r="J170">
            <v>2017</v>
          </cell>
          <cell r="W170">
            <v>3183657.67</v>
          </cell>
          <cell r="AB170" t="str">
            <v>New Revenue Services</v>
          </cell>
        </row>
        <row r="171">
          <cell r="J171">
            <v>2017</v>
          </cell>
          <cell r="W171">
            <v>500000</v>
          </cell>
          <cell r="AB171" t="str">
            <v>Gate-Brooksville Orifice Meter</v>
          </cell>
        </row>
        <row r="172">
          <cell r="J172">
            <v>2017</v>
          </cell>
          <cell r="W172">
            <v>451966.63</v>
          </cell>
          <cell r="AB172" t="str">
            <v>Gate-Jupiter Martin Pipeline Heater</v>
          </cell>
        </row>
        <row r="173">
          <cell r="J173">
            <v>2017</v>
          </cell>
          <cell r="W173">
            <v>4300.24</v>
          </cell>
          <cell r="AB173" t="str">
            <v>Measuring and Regulation Station Equipment</v>
          </cell>
        </row>
        <row r="174">
          <cell r="J174">
            <v>2017</v>
          </cell>
          <cell r="W174">
            <v>108560.23</v>
          </cell>
          <cell r="AB174" t="str">
            <v>Measuring and Regulation Station Equipment</v>
          </cell>
        </row>
        <row r="175">
          <cell r="J175">
            <v>2017</v>
          </cell>
          <cell r="W175">
            <v>3484057.51</v>
          </cell>
          <cell r="AB175" t="str">
            <v>Meters</v>
          </cell>
        </row>
        <row r="176">
          <cell r="J176">
            <v>2017</v>
          </cell>
          <cell r="W176">
            <v>0</v>
          </cell>
          <cell r="AB176" t="str">
            <v>Regulators</v>
          </cell>
        </row>
        <row r="177">
          <cell r="J177">
            <v>2017</v>
          </cell>
          <cell r="W177">
            <v>0</v>
          </cell>
          <cell r="AB177" t="str">
            <v>Regulators</v>
          </cell>
        </row>
        <row r="178">
          <cell r="J178">
            <v>2017</v>
          </cell>
          <cell r="W178">
            <v>13395.23</v>
          </cell>
          <cell r="AB178" t="str">
            <v>Service Line Replacements</v>
          </cell>
        </row>
        <row r="179">
          <cell r="J179">
            <v>2017</v>
          </cell>
          <cell r="W179">
            <v>29296.6</v>
          </cell>
          <cell r="AB179" t="str">
            <v>Service Line Replacements</v>
          </cell>
        </row>
        <row r="180">
          <cell r="J180">
            <v>2017</v>
          </cell>
          <cell r="W180">
            <v>800</v>
          </cell>
          <cell r="AB180" t="str">
            <v>Service Line Replacements</v>
          </cell>
        </row>
        <row r="181">
          <cell r="J181">
            <v>2017</v>
          </cell>
          <cell r="W181">
            <v>27219.46</v>
          </cell>
          <cell r="AB181" t="str">
            <v>Service Line Replacements</v>
          </cell>
        </row>
        <row r="182">
          <cell r="J182">
            <v>2017</v>
          </cell>
          <cell r="W182">
            <v>-41634.14</v>
          </cell>
          <cell r="AB182" t="str">
            <v>Service Line Replacements</v>
          </cell>
        </row>
        <row r="183">
          <cell r="J183">
            <v>2017</v>
          </cell>
          <cell r="W183">
            <v>0</v>
          </cell>
          <cell r="AB183" t="str">
            <v>Reimbursable Construction</v>
          </cell>
        </row>
        <row r="184">
          <cell r="J184">
            <v>2017</v>
          </cell>
          <cell r="W184">
            <v>0</v>
          </cell>
          <cell r="AB184" t="str">
            <v>Main Replace-Avalon Park Blvd. Relo</v>
          </cell>
        </row>
        <row r="185">
          <cell r="J185">
            <v>2017</v>
          </cell>
          <cell r="W185">
            <v>1423964.22</v>
          </cell>
          <cell r="AB185" t="str">
            <v>Municipal Improvements</v>
          </cell>
        </row>
        <row r="186">
          <cell r="J186">
            <v>2017</v>
          </cell>
          <cell r="W186">
            <v>358688.83</v>
          </cell>
          <cell r="AB186" t="str">
            <v>Municipal Improvements</v>
          </cell>
        </row>
        <row r="187">
          <cell r="J187">
            <v>2017</v>
          </cell>
          <cell r="W187">
            <v>42303.61</v>
          </cell>
          <cell r="AB187" t="str">
            <v>Municipal Improvements</v>
          </cell>
        </row>
        <row r="188">
          <cell r="J188">
            <v>2017</v>
          </cell>
          <cell r="W188">
            <v>760000</v>
          </cell>
          <cell r="AB188" t="str">
            <v>Holmes Beach to Anna Maria Impv</v>
          </cell>
        </row>
        <row r="189">
          <cell r="J189">
            <v>2017</v>
          </cell>
          <cell r="W189">
            <v>475000</v>
          </cell>
          <cell r="AB189" t="str">
            <v>SR-7 Improvements</v>
          </cell>
        </row>
        <row r="190">
          <cell r="J190">
            <v>2017</v>
          </cell>
          <cell r="W190">
            <v>108829.95</v>
          </cell>
          <cell r="AB190" t="str">
            <v>Distribution System Improvements</v>
          </cell>
        </row>
        <row r="191">
          <cell r="J191">
            <v>2017</v>
          </cell>
          <cell r="W191">
            <v>0</v>
          </cell>
          <cell r="AB191" t="str">
            <v>Distribution System Improvements</v>
          </cell>
        </row>
        <row r="192">
          <cell r="J192">
            <v>2017</v>
          </cell>
          <cell r="W192">
            <v>257600.2</v>
          </cell>
          <cell r="AB192" t="str">
            <v>Distribution System Improvements</v>
          </cell>
        </row>
        <row r="193">
          <cell r="J193">
            <v>2017</v>
          </cell>
          <cell r="W193">
            <v>0</v>
          </cell>
          <cell r="AB193" t="str">
            <v>Distribution System Improvements</v>
          </cell>
        </row>
        <row r="194">
          <cell r="J194">
            <v>2017</v>
          </cell>
          <cell r="W194">
            <v>0</v>
          </cell>
          <cell r="AB194" t="str">
            <v>Misc. Non-Revenue Producing</v>
          </cell>
        </row>
        <row r="195">
          <cell r="J195">
            <v>2017</v>
          </cell>
          <cell r="W195">
            <v>0</v>
          </cell>
          <cell r="AB195" t="str">
            <v>Misc. Non-Revenue Producing</v>
          </cell>
        </row>
        <row r="196">
          <cell r="J196">
            <v>2017</v>
          </cell>
          <cell r="W196">
            <v>0</v>
          </cell>
          <cell r="AB196" t="str">
            <v>Misc. Non-Revenue Producing</v>
          </cell>
        </row>
        <row r="197">
          <cell r="J197">
            <v>2017</v>
          </cell>
          <cell r="W197">
            <v>0</v>
          </cell>
          <cell r="AB197" t="str">
            <v>Misc. Non-Revenue Producing</v>
          </cell>
        </row>
        <row r="198">
          <cell r="J198">
            <v>2017</v>
          </cell>
          <cell r="W198">
            <v>0</v>
          </cell>
          <cell r="AB198" t="str">
            <v>Misc. Non-Revenue Producing</v>
          </cell>
        </row>
        <row r="199">
          <cell r="J199">
            <v>2017</v>
          </cell>
          <cell r="W199">
            <v>0</v>
          </cell>
          <cell r="AB199" t="str">
            <v>Misc. Non-Revenue Producing</v>
          </cell>
        </row>
        <row r="200">
          <cell r="J200">
            <v>2017</v>
          </cell>
          <cell r="W200">
            <v>0</v>
          </cell>
          <cell r="AB200" t="str">
            <v>Misc. Non-Revenue Producing</v>
          </cell>
        </row>
        <row r="201">
          <cell r="J201">
            <v>2017</v>
          </cell>
          <cell r="W201">
            <v>427905.51</v>
          </cell>
          <cell r="AB201" t="str">
            <v>Cast Iron/Bare Steel Main Repl.</v>
          </cell>
        </row>
        <row r="202">
          <cell r="J202">
            <v>2017</v>
          </cell>
          <cell r="W202">
            <v>0</v>
          </cell>
          <cell r="AB202" t="str">
            <v>Cast Iron/Bare Steel Main Repl.</v>
          </cell>
        </row>
        <row r="203">
          <cell r="J203">
            <v>2017</v>
          </cell>
          <cell r="W203">
            <v>4896196.8600000003</v>
          </cell>
          <cell r="AB203" t="str">
            <v>Cast Iron/Bare Steel Main Repl.</v>
          </cell>
        </row>
        <row r="204">
          <cell r="J204">
            <v>2017</v>
          </cell>
          <cell r="W204">
            <v>0</v>
          </cell>
          <cell r="AB204" t="str">
            <v>Office Equipment</v>
          </cell>
        </row>
        <row r="205">
          <cell r="J205">
            <v>2017</v>
          </cell>
          <cell r="W205">
            <v>4000</v>
          </cell>
          <cell r="AB205" t="str">
            <v>Office Equipment</v>
          </cell>
        </row>
        <row r="206">
          <cell r="J206">
            <v>2017</v>
          </cell>
          <cell r="W206">
            <v>0</v>
          </cell>
          <cell r="AB206" t="str">
            <v>Office Equipment</v>
          </cell>
        </row>
        <row r="207">
          <cell r="J207">
            <v>2017</v>
          </cell>
          <cell r="W207">
            <v>8000</v>
          </cell>
          <cell r="AB207" t="str">
            <v>Office Equipment</v>
          </cell>
        </row>
        <row r="208">
          <cell r="J208">
            <v>2017</v>
          </cell>
          <cell r="W208">
            <v>0</v>
          </cell>
          <cell r="AB208" t="str">
            <v>Improvements to Property</v>
          </cell>
        </row>
        <row r="209">
          <cell r="J209">
            <v>2017</v>
          </cell>
          <cell r="W209">
            <v>0</v>
          </cell>
          <cell r="AB209" t="str">
            <v>TPA Operations Building</v>
          </cell>
        </row>
        <row r="210">
          <cell r="J210">
            <v>2017</v>
          </cell>
          <cell r="W210">
            <v>0</v>
          </cell>
          <cell r="AB210" t="str">
            <v>Improvements to Property</v>
          </cell>
        </row>
        <row r="211">
          <cell r="J211">
            <v>2017</v>
          </cell>
          <cell r="W211">
            <v>0</v>
          </cell>
          <cell r="AB211" t="str">
            <v>Improvements to Property</v>
          </cell>
        </row>
        <row r="212">
          <cell r="J212">
            <v>2017</v>
          </cell>
          <cell r="W212">
            <v>6577.73</v>
          </cell>
          <cell r="AB212" t="str">
            <v>Improvements to Property</v>
          </cell>
        </row>
        <row r="213">
          <cell r="J213">
            <v>2017</v>
          </cell>
          <cell r="W213">
            <v>0</v>
          </cell>
          <cell r="AB213" t="str">
            <v>Communication Equipment</v>
          </cell>
        </row>
        <row r="214">
          <cell r="J214">
            <v>2017</v>
          </cell>
          <cell r="W214">
            <v>0</v>
          </cell>
          <cell r="AB214" t="str">
            <v>Communication Equipment</v>
          </cell>
        </row>
        <row r="215">
          <cell r="J215">
            <v>2017</v>
          </cell>
          <cell r="W215">
            <v>0</v>
          </cell>
          <cell r="AB215" t="str">
            <v>Communication Equipment</v>
          </cell>
        </row>
        <row r="216">
          <cell r="J216">
            <v>2017</v>
          </cell>
          <cell r="W216">
            <v>350000</v>
          </cell>
          <cell r="AB216" t="str">
            <v>Main Replace-Orient Road in Tampa</v>
          </cell>
        </row>
        <row r="217">
          <cell r="J217">
            <v>2017</v>
          </cell>
          <cell r="W217">
            <v>374093.17</v>
          </cell>
          <cell r="AB217" t="str">
            <v>Main Replacements</v>
          </cell>
        </row>
        <row r="218">
          <cell r="J218">
            <v>2017</v>
          </cell>
          <cell r="W218">
            <v>21226.52</v>
          </cell>
          <cell r="AB218" t="str">
            <v>Main Replacements</v>
          </cell>
        </row>
        <row r="219">
          <cell r="J219">
            <v>2017</v>
          </cell>
          <cell r="W219">
            <v>190851.39</v>
          </cell>
          <cell r="AB219" t="str">
            <v>Main Replacements</v>
          </cell>
        </row>
        <row r="220">
          <cell r="J220">
            <v>2017</v>
          </cell>
          <cell r="W220">
            <v>57203.34</v>
          </cell>
          <cell r="AB220" t="str">
            <v>Main Replacements</v>
          </cell>
        </row>
        <row r="221">
          <cell r="J221">
            <v>2017</v>
          </cell>
          <cell r="W221">
            <v>37096.230000000003</v>
          </cell>
          <cell r="AB221" t="str">
            <v>Main Replacements</v>
          </cell>
        </row>
        <row r="222">
          <cell r="J222">
            <v>2017</v>
          </cell>
          <cell r="W222">
            <v>24607.26</v>
          </cell>
          <cell r="AB222" t="str">
            <v>Meter/Reg Install - Res</v>
          </cell>
        </row>
        <row r="223">
          <cell r="J223">
            <v>2017</v>
          </cell>
          <cell r="W223">
            <v>0</v>
          </cell>
          <cell r="AB223" t="str">
            <v>Meter/Reg Install - Res</v>
          </cell>
        </row>
        <row r="224">
          <cell r="J224">
            <v>2017</v>
          </cell>
          <cell r="W224">
            <v>11834.1</v>
          </cell>
          <cell r="AB224" t="str">
            <v>Meter/Reg Install - Res</v>
          </cell>
        </row>
        <row r="225">
          <cell r="J225">
            <v>2017</v>
          </cell>
          <cell r="W225">
            <v>58199.88</v>
          </cell>
          <cell r="AB225" t="str">
            <v>Alternative Fueling Stations</v>
          </cell>
        </row>
        <row r="226">
          <cell r="J226">
            <v>2017</v>
          </cell>
          <cell r="W226">
            <v>0</v>
          </cell>
          <cell r="AB226" t="str">
            <v>Alternative Fueling Stations</v>
          </cell>
        </row>
        <row r="227">
          <cell r="J227">
            <v>2017</v>
          </cell>
          <cell r="W227">
            <v>0</v>
          </cell>
          <cell r="AB227" t="str">
            <v>Industrial Installations</v>
          </cell>
        </row>
        <row r="228">
          <cell r="J228">
            <v>2017</v>
          </cell>
          <cell r="W228">
            <v>38252.089999999997</v>
          </cell>
          <cell r="AB228" t="str">
            <v>Cathodic Protection</v>
          </cell>
        </row>
        <row r="229">
          <cell r="J229">
            <v>2017</v>
          </cell>
          <cell r="W229">
            <v>0</v>
          </cell>
          <cell r="AB229" t="str">
            <v>Cathodic Protection</v>
          </cell>
        </row>
        <row r="230">
          <cell r="J230">
            <v>2017</v>
          </cell>
          <cell r="W230">
            <v>39294.35</v>
          </cell>
          <cell r="AB230" t="str">
            <v>Cathodic Protection</v>
          </cell>
        </row>
        <row r="231">
          <cell r="J231">
            <v>2017</v>
          </cell>
          <cell r="W231">
            <v>588983.05000000005</v>
          </cell>
          <cell r="AB231" t="str">
            <v>Cathodic Protection</v>
          </cell>
        </row>
        <row r="232">
          <cell r="J232">
            <v>2017</v>
          </cell>
          <cell r="W232">
            <v>146315.99</v>
          </cell>
          <cell r="AB232" t="str">
            <v>Tools and Shop Equipment</v>
          </cell>
        </row>
        <row r="233">
          <cell r="J233">
            <v>2017</v>
          </cell>
          <cell r="W233">
            <v>32539.119999999999</v>
          </cell>
          <cell r="AB233" t="str">
            <v>Tools and Shop Equipment</v>
          </cell>
        </row>
        <row r="234">
          <cell r="J234">
            <v>2017</v>
          </cell>
          <cell r="W234">
            <v>291499.62</v>
          </cell>
          <cell r="AB234" t="str">
            <v>Tools and Shop Equipment</v>
          </cell>
        </row>
        <row r="235">
          <cell r="J235">
            <v>2017</v>
          </cell>
          <cell r="W235">
            <v>0</v>
          </cell>
          <cell r="AB235" t="str">
            <v>Tools and Shop Equipment</v>
          </cell>
        </row>
        <row r="236">
          <cell r="J236">
            <v>2017</v>
          </cell>
          <cell r="W236">
            <v>-6065</v>
          </cell>
          <cell r="AB236" t="str">
            <v>Transportation Vehicles</v>
          </cell>
        </row>
        <row r="237">
          <cell r="J237">
            <v>2017</v>
          </cell>
          <cell r="W237">
            <v>74390.960000000006</v>
          </cell>
          <cell r="AB237" t="str">
            <v>Transportation Vehicles</v>
          </cell>
        </row>
        <row r="238">
          <cell r="J238">
            <v>2017</v>
          </cell>
          <cell r="W238">
            <v>368071.83</v>
          </cell>
          <cell r="AB238" t="str">
            <v>Transportation Vehicles</v>
          </cell>
        </row>
        <row r="239">
          <cell r="J239">
            <v>2017</v>
          </cell>
          <cell r="W239">
            <v>51912.56</v>
          </cell>
          <cell r="AB239" t="str">
            <v>Transportation Vehicles</v>
          </cell>
        </row>
        <row r="240">
          <cell r="J240">
            <v>2017</v>
          </cell>
          <cell r="W240">
            <v>17747.64</v>
          </cell>
          <cell r="AB240" t="str">
            <v>Testing and Measuring Equipment</v>
          </cell>
        </row>
        <row r="241">
          <cell r="J241">
            <v>2017</v>
          </cell>
          <cell r="W241">
            <v>0</v>
          </cell>
          <cell r="AB241" t="str">
            <v>Power Operated Equipment</v>
          </cell>
        </row>
        <row r="242">
          <cell r="J242">
            <v>2017</v>
          </cell>
          <cell r="W242">
            <v>0</v>
          </cell>
          <cell r="AB242" t="str">
            <v>Power Operated Equipment</v>
          </cell>
        </row>
        <row r="243">
          <cell r="J243">
            <v>2017</v>
          </cell>
          <cell r="W243">
            <v>0</v>
          </cell>
          <cell r="AB243" t="str">
            <v>Power Operated Equipment</v>
          </cell>
        </row>
        <row r="244">
          <cell r="J244">
            <v>2017</v>
          </cell>
          <cell r="W244">
            <v>0</v>
          </cell>
          <cell r="AB244" t="str">
            <v>Power Operated Equipment</v>
          </cell>
        </row>
        <row r="245">
          <cell r="J245">
            <v>2017</v>
          </cell>
          <cell r="W245">
            <v>0</v>
          </cell>
          <cell r="AB245" t="str">
            <v>Power Operated Equipment</v>
          </cell>
        </row>
        <row r="246">
          <cell r="J246">
            <v>2017</v>
          </cell>
          <cell r="W246">
            <v>0</v>
          </cell>
          <cell r="AB246" t="str">
            <v>Power Operated Equipment</v>
          </cell>
        </row>
        <row r="247">
          <cell r="J247">
            <v>2017</v>
          </cell>
          <cell r="W247">
            <v>0</v>
          </cell>
          <cell r="AB247" t="str">
            <v>PPP Main Replacement</v>
          </cell>
        </row>
        <row r="248">
          <cell r="J248">
            <v>2017</v>
          </cell>
          <cell r="W248">
            <v>0</v>
          </cell>
          <cell r="AB248" t="str">
            <v>PPP Main Replacement</v>
          </cell>
        </row>
        <row r="249">
          <cell r="J249">
            <v>2017</v>
          </cell>
          <cell r="W249">
            <v>0</v>
          </cell>
          <cell r="AB249" t="str">
            <v>PPP Main Replacement</v>
          </cell>
        </row>
        <row r="250">
          <cell r="J250">
            <v>2017</v>
          </cell>
          <cell r="W250">
            <v>0</v>
          </cell>
          <cell r="AB250" t="str">
            <v>PPP Main Replacement</v>
          </cell>
        </row>
        <row r="251">
          <cell r="J251">
            <v>2017</v>
          </cell>
          <cell r="W251">
            <v>0</v>
          </cell>
          <cell r="AB251" t="str">
            <v>Jax Eagle 1 LNG, WestRock</v>
          </cell>
        </row>
        <row r="252">
          <cell r="J252">
            <v>2017</v>
          </cell>
          <cell r="W252">
            <v>2267995.5699999998</v>
          </cell>
          <cell r="AB252" t="str">
            <v>New Revenue Mains</v>
          </cell>
        </row>
        <row r="253">
          <cell r="J253">
            <v>2017</v>
          </cell>
          <cell r="W253">
            <v>24689.06</v>
          </cell>
          <cell r="AB253" t="str">
            <v>New Revenue Mains</v>
          </cell>
        </row>
        <row r="254">
          <cell r="J254">
            <v>2017</v>
          </cell>
          <cell r="W254">
            <v>142.79</v>
          </cell>
          <cell r="AB254" t="str">
            <v>New Revenue Mains</v>
          </cell>
        </row>
        <row r="255">
          <cell r="J255">
            <v>2017</v>
          </cell>
          <cell r="W255">
            <v>0</v>
          </cell>
          <cell r="AB255" t="str">
            <v>New Revenue Mains</v>
          </cell>
        </row>
        <row r="256">
          <cell r="J256">
            <v>2017</v>
          </cell>
          <cell r="W256">
            <v>0</v>
          </cell>
          <cell r="AB256" t="str">
            <v>New Revenue Mains</v>
          </cell>
        </row>
        <row r="257">
          <cell r="J257">
            <v>2017</v>
          </cell>
          <cell r="W257">
            <v>3580968.81</v>
          </cell>
          <cell r="AB257" t="str">
            <v>New Revenue Mains</v>
          </cell>
        </row>
        <row r="258">
          <cell r="J258">
            <v>2017</v>
          </cell>
          <cell r="W258">
            <v>0</v>
          </cell>
          <cell r="AB258" t="str">
            <v>New Revenue Mains</v>
          </cell>
        </row>
        <row r="259">
          <cell r="J259">
            <v>2017</v>
          </cell>
          <cell r="W259">
            <v>302436.45</v>
          </cell>
          <cell r="AB259" t="str">
            <v>New Revenue Services</v>
          </cell>
        </row>
        <row r="260">
          <cell r="J260">
            <v>2017</v>
          </cell>
          <cell r="W260">
            <v>46483.97</v>
          </cell>
          <cell r="AB260" t="str">
            <v>New Revenue Services</v>
          </cell>
        </row>
        <row r="261">
          <cell r="J261">
            <v>2017</v>
          </cell>
          <cell r="W261">
            <v>306527.18</v>
          </cell>
          <cell r="AB261" t="str">
            <v>New Revenue Services</v>
          </cell>
        </row>
        <row r="262">
          <cell r="J262">
            <v>2017</v>
          </cell>
          <cell r="W262">
            <v>4645.2</v>
          </cell>
          <cell r="AB262" t="str">
            <v>Measuring and Regulation Station Equipment</v>
          </cell>
        </row>
        <row r="263">
          <cell r="J263">
            <v>2017</v>
          </cell>
          <cell r="W263">
            <v>740415.88</v>
          </cell>
          <cell r="AB263" t="str">
            <v>Measuring and Regulation Station Equipment</v>
          </cell>
        </row>
        <row r="264">
          <cell r="J264">
            <v>2017</v>
          </cell>
          <cell r="W264">
            <v>0</v>
          </cell>
          <cell r="AB264" t="str">
            <v>Measuring and Regulation Station Equipment</v>
          </cell>
        </row>
        <row r="265">
          <cell r="J265">
            <v>2017</v>
          </cell>
          <cell r="W265">
            <v>126169.63</v>
          </cell>
          <cell r="AB265" t="str">
            <v>Regulators</v>
          </cell>
        </row>
        <row r="266">
          <cell r="J266">
            <v>2017</v>
          </cell>
          <cell r="W266">
            <v>56294.2</v>
          </cell>
          <cell r="AB266" t="str">
            <v>Regulators</v>
          </cell>
        </row>
        <row r="267">
          <cell r="J267">
            <v>2017</v>
          </cell>
          <cell r="W267">
            <v>0</v>
          </cell>
          <cell r="AB267" t="str">
            <v>Regulators</v>
          </cell>
        </row>
        <row r="268">
          <cell r="J268">
            <v>2017</v>
          </cell>
          <cell r="W268">
            <v>32341.759999999998</v>
          </cell>
          <cell r="AB268" t="str">
            <v>Regulators</v>
          </cell>
        </row>
        <row r="269">
          <cell r="J269">
            <v>2017</v>
          </cell>
          <cell r="W269">
            <v>2400</v>
          </cell>
          <cell r="AB269" t="str">
            <v>Regulators</v>
          </cell>
        </row>
        <row r="270">
          <cell r="J270">
            <v>2017</v>
          </cell>
          <cell r="W270">
            <v>8824.2800000000007</v>
          </cell>
          <cell r="AB270" t="str">
            <v>Regulators</v>
          </cell>
        </row>
        <row r="271">
          <cell r="J271">
            <v>2017</v>
          </cell>
          <cell r="W271">
            <v>1032.6400000000001</v>
          </cell>
          <cell r="AB271" t="str">
            <v>Meter/Reg Install - Comm</v>
          </cell>
        </row>
        <row r="272">
          <cell r="J272">
            <v>2017</v>
          </cell>
          <cell r="W272">
            <v>203862.45</v>
          </cell>
          <cell r="AB272" t="str">
            <v>Meter/Reg Install - Comm</v>
          </cell>
        </row>
        <row r="273">
          <cell r="J273">
            <v>2017</v>
          </cell>
          <cell r="W273">
            <v>8183.41</v>
          </cell>
          <cell r="AB273" t="str">
            <v>Meter/Reg Install - Comm</v>
          </cell>
        </row>
        <row r="274">
          <cell r="J274">
            <v>2017</v>
          </cell>
          <cell r="W274">
            <v>45565.16</v>
          </cell>
          <cell r="AB274" t="str">
            <v>Meter/Reg Install - Comm</v>
          </cell>
        </row>
        <row r="275">
          <cell r="J275">
            <v>2017</v>
          </cell>
          <cell r="W275">
            <v>28373.29</v>
          </cell>
          <cell r="AB275" t="str">
            <v>Meter/Reg Install - Comm</v>
          </cell>
        </row>
        <row r="276">
          <cell r="J276">
            <v>2017</v>
          </cell>
          <cell r="W276">
            <v>1761.48</v>
          </cell>
          <cell r="AB276" t="str">
            <v>Meter/Reg Install - Comm</v>
          </cell>
        </row>
        <row r="277">
          <cell r="J277">
            <v>2017</v>
          </cell>
          <cell r="W277">
            <v>0</v>
          </cell>
          <cell r="AB277" t="str">
            <v>Reimbursable Construction</v>
          </cell>
        </row>
        <row r="278">
          <cell r="J278">
            <v>2017</v>
          </cell>
          <cell r="W278">
            <v>529.74</v>
          </cell>
          <cell r="AB278" t="str">
            <v>Municipal Improvements</v>
          </cell>
        </row>
        <row r="279">
          <cell r="J279">
            <v>2017</v>
          </cell>
          <cell r="W279">
            <v>0</v>
          </cell>
          <cell r="AB279" t="str">
            <v>Baldwin Interconnect Piping Upgrade</v>
          </cell>
        </row>
        <row r="280">
          <cell r="J280">
            <v>2017</v>
          </cell>
          <cell r="W280">
            <v>245212.43</v>
          </cell>
          <cell r="AB280" t="str">
            <v>Distribution System Improvements</v>
          </cell>
        </row>
        <row r="281">
          <cell r="J281">
            <v>2017</v>
          </cell>
          <cell r="W281">
            <v>218768.02</v>
          </cell>
          <cell r="AB281" t="str">
            <v>Distribution System Improvements</v>
          </cell>
        </row>
        <row r="282">
          <cell r="J282">
            <v>2017</v>
          </cell>
          <cell r="W282">
            <v>200.18</v>
          </cell>
          <cell r="AB282" t="str">
            <v>Distribution System Improvements</v>
          </cell>
        </row>
        <row r="283">
          <cell r="J283">
            <v>2017</v>
          </cell>
          <cell r="W283">
            <v>0</v>
          </cell>
          <cell r="AB283" t="str">
            <v>Misc. Non-Revenue Producing</v>
          </cell>
        </row>
        <row r="284">
          <cell r="J284">
            <v>2017</v>
          </cell>
          <cell r="W284">
            <v>0</v>
          </cell>
          <cell r="AB284" t="str">
            <v>Misc. Non-Revenue Producing</v>
          </cell>
        </row>
        <row r="285">
          <cell r="J285">
            <v>2017</v>
          </cell>
          <cell r="W285">
            <v>43268.160000000003</v>
          </cell>
          <cell r="AB285" t="str">
            <v>Cast Iron/Bare Steel Main Repl.</v>
          </cell>
        </row>
        <row r="286">
          <cell r="J286">
            <v>2017</v>
          </cell>
          <cell r="W286">
            <v>0</v>
          </cell>
          <cell r="AB286" t="str">
            <v>Cast Iron/Bare Steel Main Repl.</v>
          </cell>
        </row>
        <row r="287">
          <cell r="J287">
            <v>2017</v>
          </cell>
          <cell r="W287">
            <v>0</v>
          </cell>
          <cell r="AB287" t="str">
            <v>Cast Iron/Bare Steel Main Repl.</v>
          </cell>
        </row>
        <row r="288">
          <cell r="J288">
            <v>2017</v>
          </cell>
          <cell r="W288">
            <v>0</v>
          </cell>
          <cell r="AB288" t="str">
            <v>Office Equipment</v>
          </cell>
        </row>
        <row r="289">
          <cell r="J289">
            <v>2017</v>
          </cell>
          <cell r="W289">
            <v>0</v>
          </cell>
          <cell r="AB289" t="str">
            <v>Office Equipment</v>
          </cell>
        </row>
        <row r="290">
          <cell r="J290">
            <v>2017</v>
          </cell>
          <cell r="W290">
            <v>13870.52</v>
          </cell>
          <cell r="AB290" t="str">
            <v>Office Equipment</v>
          </cell>
        </row>
        <row r="291">
          <cell r="J291">
            <v>2017</v>
          </cell>
          <cell r="W291">
            <v>0</v>
          </cell>
          <cell r="AB291" t="str">
            <v>Office Equipment</v>
          </cell>
        </row>
        <row r="292">
          <cell r="J292">
            <v>2017</v>
          </cell>
          <cell r="W292">
            <v>120000</v>
          </cell>
          <cell r="AB292" t="str">
            <v>Improvements to Property</v>
          </cell>
        </row>
        <row r="293">
          <cell r="J293">
            <v>2017</v>
          </cell>
          <cell r="W293">
            <v>2500</v>
          </cell>
          <cell r="AB293" t="str">
            <v>Improvements to Property</v>
          </cell>
        </row>
        <row r="294">
          <cell r="J294">
            <v>2017</v>
          </cell>
          <cell r="W294">
            <v>0</v>
          </cell>
          <cell r="AB294" t="str">
            <v>Improvements to Property</v>
          </cell>
        </row>
        <row r="295">
          <cell r="J295">
            <v>2017</v>
          </cell>
          <cell r="W295">
            <v>0</v>
          </cell>
          <cell r="AB295" t="str">
            <v>Improvements to Property</v>
          </cell>
        </row>
        <row r="296">
          <cell r="J296">
            <v>2017</v>
          </cell>
          <cell r="W296">
            <v>0</v>
          </cell>
          <cell r="AB296" t="str">
            <v>Improvements to Property</v>
          </cell>
        </row>
        <row r="297">
          <cell r="J297">
            <v>2017</v>
          </cell>
          <cell r="W297">
            <v>0</v>
          </cell>
          <cell r="AB297" t="str">
            <v>Communication Equipment</v>
          </cell>
        </row>
        <row r="298">
          <cell r="J298">
            <v>2017</v>
          </cell>
          <cell r="W298">
            <v>89537.09</v>
          </cell>
          <cell r="AB298" t="str">
            <v>Main Replacements</v>
          </cell>
        </row>
        <row r="299">
          <cell r="J299">
            <v>2017</v>
          </cell>
          <cell r="W299">
            <v>0</v>
          </cell>
          <cell r="AB299" t="str">
            <v>Main Replacements</v>
          </cell>
        </row>
        <row r="300">
          <cell r="J300">
            <v>2017</v>
          </cell>
          <cell r="W300">
            <v>200018.38</v>
          </cell>
          <cell r="AB300" t="str">
            <v>Main Replacements</v>
          </cell>
        </row>
        <row r="301">
          <cell r="J301">
            <v>2017</v>
          </cell>
          <cell r="W301">
            <v>2198.9699999999998</v>
          </cell>
          <cell r="AB301" t="str">
            <v>Meter/Reg Install - Res</v>
          </cell>
        </row>
        <row r="302">
          <cell r="J302">
            <v>2017</v>
          </cell>
          <cell r="W302">
            <v>2000000</v>
          </cell>
          <cell r="AB302" t="str">
            <v>NoPetro Charlotte County Schools</v>
          </cell>
        </row>
        <row r="303">
          <cell r="J303">
            <v>2017</v>
          </cell>
          <cell r="W303">
            <v>0</v>
          </cell>
          <cell r="AB303" t="str">
            <v>Industrial Installations</v>
          </cell>
        </row>
        <row r="304">
          <cell r="J304">
            <v>2017</v>
          </cell>
          <cell r="W304">
            <v>173698.13</v>
          </cell>
          <cell r="AB304" t="str">
            <v>Cathodic Protection</v>
          </cell>
        </row>
        <row r="305">
          <cell r="J305">
            <v>2017</v>
          </cell>
          <cell r="W305">
            <v>0</v>
          </cell>
          <cell r="AB305" t="str">
            <v>Tools and Shop Equipment</v>
          </cell>
        </row>
        <row r="306">
          <cell r="J306">
            <v>2017</v>
          </cell>
          <cell r="W306">
            <v>48000</v>
          </cell>
          <cell r="AB306" t="str">
            <v>Tools and Shop Equipment</v>
          </cell>
        </row>
        <row r="307">
          <cell r="J307">
            <v>2017</v>
          </cell>
          <cell r="W307">
            <v>80000</v>
          </cell>
          <cell r="AB307" t="str">
            <v>Tools and Shop Equipment</v>
          </cell>
        </row>
        <row r="308">
          <cell r="J308">
            <v>2017</v>
          </cell>
          <cell r="W308">
            <v>32000</v>
          </cell>
          <cell r="AB308" t="str">
            <v>Tools and Shop Equipment</v>
          </cell>
        </row>
        <row r="309">
          <cell r="J309">
            <v>2017</v>
          </cell>
          <cell r="W309">
            <v>40000</v>
          </cell>
          <cell r="AB309" t="str">
            <v>Tools and Shop Equipment</v>
          </cell>
        </row>
        <row r="310">
          <cell r="J310">
            <v>2017</v>
          </cell>
          <cell r="W310">
            <v>145956.87</v>
          </cell>
          <cell r="AB310" t="str">
            <v>Transportation Vehicles</v>
          </cell>
        </row>
        <row r="311">
          <cell r="J311">
            <v>2017</v>
          </cell>
          <cell r="W311">
            <v>32028</v>
          </cell>
          <cell r="AB311" t="str">
            <v>Transportation Vehicles</v>
          </cell>
        </row>
        <row r="312">
          <cell r="J312">
            <v>2017</v>
          </cell>
          <cell r="W312">
            <v>0</v>
          </cell>
          <cell r="AB312" t="str">
            <v>Transportation Vehicles</v>
          </cell>
        </row>
        <row r="313">
          <cell r="J313">
            <v>2017</v>
          </cell>
          <cell r="W313">
            <v>256223.92</v>
          </cell>
          <cell r="AB313" t="str">
            <v>Transportation Vehicles</v>
          </cell>
        </row>
        <row r="314">
          <cell r="J314">
            <v>2017</v>
          </cell>
          <cell r="W314">
            <v>0</v>
          </cell>
          <cell r="AB314" t="str">
            <v>Power Operated Equipment</v>
          </cell>
        </row>
        <row r="315">
          <cell r="J315">
            <v>2017</v>
          </cell>
          <cell r="W315">
            <v>0</v>
          </cell>
          <cell r="AB315" t="str">
            <v>PPP Main Replacement</v>
          </cell>
        </row>
        <row r="316">
          <cell r="J316">
            <v>2017</v>
          </cell>
          <cell r="W316">
            <v>200000</v>
          </cell>
          <cell r="AB316" t="str">
            <v>Jacksonville-Fernandina Upgrade</v>
          </cell>
        </row>
        <row r="317">
          <cell r="J317">
            <v>2017</v>
          </cell>
          <cell r="W317">
            <v>0</v>
          </cell>
          <cell r="AB317" t="str">
            <v>Panama City Airport-WestRock</v>
          </cell>
        </row>
        <row r="318">
          <cell r="J318">
            <v>2017</v>
          </cell>
          <cell r="W318">
            <v>49672.81</v>
          </cell>
          <cell r="AB318" t="str">
            <v>Dupont - Camp Blanding - Interconne</v>
          </cell>
        </row>
        <row r="319">
          <cell r="J319">
            <v>2017</v>
          </cell>
          <cell r="W319">
            <v>0</v>
          </cell>
          <cell r="AB319" t="str">
            <v>New Revenue Mains</v>
          </cell>
        </row>
        <row r="320">
          <cell r="J320">
            <v>2017</v>
          </cell>
          <cell r="W320">
            <v>112444.35</v>
          </cell>
          <cell r="AB320" t="str">
            <v>New Revenue Mains</v>
          </cell>
        </row>
        <row r="321">
          <cell r="J321">
            <v>2017</v>
          </cell>
          <cell r="W321">
            <v>173018.39</v>
          </cell>
          <cell r="AB321" t="str">
            <v>New Revenue Services</v>
          </cell>
        </row>
        <row r="322">
          <cell r="J322">
            <v>2017</v>
          </cell>
          <cell r="W322">
            <v>95725.2</v>
          </cell>
          <cell r="AB322" t="str">
            <v>New Revenue Services</v>
          </cell>
        </row>
        <row r="323">
          <cell r="J323">
            <v>2017</v>
          </cell>
          <cell r="W323">
            <v>2954257.26</v>
          </cell>
          <cell r="AB323" t="str">
            <v>New Revenue Services</v>
          </cell>
        </row>
        <row r="324">
          <cell r="J324">
            <v>2017</v>
          </cell>
          <cell r="W324">
            <v>605714.93999999994</v>
          </cell>
          <cell r="AB324" t="str">
            <v>New Revenue Services</v>
          </cell>
        </row>
        <row r="325">
          <cell r="J325">
            <v>2017</v>
          </cell>
          <cell r="W325">
            <v>786514.49</v>
          </cell>
          <cell r="AB325" t="str">
            <v>New Revenue Services</v>
          </cell>
        </row>
        <row r="326">
          <cell r="J326">
            <v>2017</v>
          </cell>
          <cell r="W326">
            <v>0</v>
          </cell>
          <cell r="AB326" t="str">
            <v>Measuring and Regulation Station Equipment</v>
          </cell>
        </row>
        <row r="327">
          <cell r="J327">
            <v>2017</v>
          </cell>
          <cell r="W327">
            <v>0</v>
          </cell>
          <cell r="AB327" t="str">
            <v>Measuring and Regulation Station Equipment</v>
          </cell>
        </row>
        <row r="328">
          <cell r="J328">
            <v>2017</v>
          </cell>
          <cell r="W328">
            <v>42316.51</v>
          </cell>
          <cell r="AB328" t="str">
            <v>Measuring and Regulation Station Equipment</v>
          </cell>
        </row>
        <row r="329">
          <cell r="J329">
            <v>2017</v>
          </cell>
          <cell r="W329">
            <v>0</v>
          </cell>
          <cell r="AB329" t="str">
            <v>Measuring and Regulation Station Equipment</v>
          </cell>
        </row>
        <row r="330">
          <cell r="J330">
            <v>2017</v>
          </cell>
          <cell r="W330">
            <v>0</v>
          </cell>
          <cell r="AB330" t="str">
            <v>Measuring and Regulation Station Equipment</v>
          </cell>
        </row>
        <row r="331">
          <cell r="J331">
            <v>2017</v>
          </cell>
          <cell r="W331">
            <v>68020.039999999994</v>
          </cell>
          <cell r="AB331" t="str">
            <v>Measuring and Regulation Station Equipment</v>
          </cell>
        </row>
        <row r="332">
          <cell r="J332">
            <v>2017</v>
          </cell>
          <cell r="W332">
            <v>0</v>
          </cell>
          <cell r="AB332" t="str">
            <v>Regulators</v>
          </cell>
        </row>
        <row r="333">
          <cell r="J333">
            <v>2017</v>
          </cell>
          <cell r="W333">
            <v>0</v>
          </cell>
          <cell r="AB333" t="str">
            <v>Regulators</v>
          </cell>
        </row>
        <row r="334">
          <cell r="J334">
            <v>2017</v>
          </cell>
          <cell r="W334">
            <v>0</v>
          </cell>
          <cell r="AB334" t="str">
            <v>Regulators</v>
          </cell>
        </row>
        <row r="335">
          <cell r="J335">
            <v>2017</v>
          </cell>
          <cell r="W335">
            <v>0</v>
          </cell>
          <cell r="AB335" t="str">
            <v>Regulators</v>
          </cell>
        </row>
        <row r="336">
          <cell r="J336">
            <v>2017</v>
          </cell>
          <cell r="W336">
            <v>966.57</v>
          </cell>
          <cell r="AB336" t="str">
            <v>Meter/Reg Install - Comm</v>
          </cell>
        </row>
        <row r="337">
          <cell r="J337">
            <v>2017</v>
          </cell>
          <cell r="W337">
            <v>313617.05</v>
          </cell>
          <cell r="AB337" t="str">
            <v>Meter/Reg Install - Comm</v>
          </cell>
        </row>
        <row r="338">
          <cell r="J338">
            <v>2017</v>
          </cell>
          <cell r="W338">
            <v>1299.29</v>
          </cell>
          <cell r="AB338" t="str">
            <v>Meter/Reg Install - Comm</v>
          </cell>
        </row>
        <row r="339">
          <cell r="J339">
            <v>2017</v>
          </cell>
          <cell r="W339">
            <v>28366.97</v>
          </cell>
          <cell r="AB339" t="str">
            <v>Meter/Reg Install - Comm</v>
          </cell>
        </row>
        <row r="340">
          <cell r="J340">
            <v>2017</v>
          </cell>
          <cell r="W340">
            <v>4817.91</v>
          </cell>
          <cell r="AB340" t="str">
            <v>Meter/Reg Install - Comm</v>
          </cell>
        </row>
        <row r="341">
          <cell r="J341">
            <v>2017</v>
          </cell>
          <cell r="W341">
            <v>160</v>
          </cell>
          <cell r="AB341" t="str">
            <v>Meter/Reg Install - Comm</v>
          </cell>
        </row>
        <row r="342">
          <cell r="J342">
            <v>2017</v>
          </cell>
          <cell r="W342">
            <v>21984.880000000001</v>
          </cell>
          <cell r="AB342" t="str">
            <v>Service Line Replacements</v>
          </cell>
        </row>
        <row r="343">
          <cell r="J343">
            <v>2017</v>
          </cell>
          <cell r="W343">
            <v>200518.74</v>
          </cell>
          <cell r="AB343" t="str">
            <v>Service Line Replacements</v>
          </cell>
        </row>
        <row r="344">
          <cell r="J344">
            <v>2017</v>
          </cell>
          <cell r="W344">
            <v>0</v>
          </cell>
          <cell r="AB344" t="str">
            <v>Reimbursable Construction</v>
          </cell>
        </row>
        <row r="345">
          <cell r="J345">
            <v>2017</v>
          </cell>
          <cell r="W345">
            <v>287687.40999999997</v>
          </cell>
          <cell r="AB345" t="str">
            <v>Municipal Improvements</v>
          </cell>
        </row>
        <row r="346">
          <cell r="J346">
            <v>2017</v>
          </cell>
          <cell r="W346">
            <v>67974.3</v>
          </cell>
          <cell r="AB346" t="str">
            <v>Municipal Improvements</v>
          </cell>
        </row>
        <row r="347">
          <cell r="J347">
            <v>2017</v>
          </cell>
          <cell r="W347">
            <v>-197457.61</v>
          </cell>
          <cell r="AB347" t="str">
            <v>Municipal Improvements</v>
          </cell>
        </row>
        <row r="348">
          <cell r="J348">
            <v>2017</v>
          </cell>
          <cell r="W348">
            <v>1106924.3600000001</v>
          </cell>
          <cell r="AB348" t="str">
            <v>Municipal Improvements</v>
          </cell>
        </row>
        <row r="349">
          <cell r="J349">
            <v>2017</v>
          </cell>
          <cell r="W349">
            <v>72135.95</v>
          </cell>
          <cell r="AB349" t="str">
            <v>Municipal Improvements</v>
          </cell>
        </row>
        <row r="350">
          <cell r="J350">
            <v>2017</v>
          </cell>
          <cell r="W350">
            <v>485358.91</v>
          </cell>
          <cell r="AB350" t="str">
            <v>Municipal Improvements</v>
          </cell>
        </row>
        <row r="351">
          <cell r="J351">
            <v>2017</v>
          </cell>
          <cell r="W351">
            <v>0</v>
          </cell>
          <cell r="AB351" t="str">
            <v>Municipal Improvements</v>
          </cell>
        </row>
        <row r="352">
          <cell r="J352">
            <v>2017</v>
          </cell>
          <cell r="W352">
            <v>40000</v>
          </cell>
          <cell r="AB352" t="str">
            <v>Municipal Improvements</v>
          </cell>
        </row>
        <row r="353">
          <cell r="J353">
            <v>2017</v>
          </cell>
          <cell r="W353">
            <v>20000</v>
          </cell>
          <cell r="AB353" t="str">
            <v>Flamingo Crossings/Seidel Road Impv</v>
          </cell>
        </row>
        <row r="354">
          <cell r="J354">
            <v>2017</v>
          </cell>
          <cell r="W354">
            <v>25000</v>
          </cell>
          <cell r="AB354" t="str">
            <v>SR-7 Improvements</v>
          </cell>
        </row>
        <row r="355">
          <cell r="J355">
            <v>2017</v>
          </cell>
          <cell r="W355">
            <v>25170.720000000001</v>
          </cell>
          <cell r="AB355" t="str">
            <v>PH1 Wildwood Expans 8" on CR 468</v>
          </cell>
        </row>
        <row r="356">
          <cell r="J356">
            <v>2017</v>
          </cell>
          <cell r="W356">
            <v>0</v>
          </cell>
          <cell r="AB356" t="str">
            <v>Baldwin Interconnect Piping Upgrade</v>
          </cell>
        </row>
        <row r="357">
          <cell r="J357">
            <v>2017</v>
          </cell>
          <cell r="W357">
            <v>0</v>
          </cell>
          <cell r="AB357" t="str">
            <v>Distribution System Improvements</v>
          </cell>
        </row>
        <row r="358">
          <cell r="J358">
            <v>2017</v>
          </cell>
          <cell r="W358">
            <v>0</v>
          </cell>
          <cell r="AB358" t="str">
            <v>Distribution System Improvements</v>
          </cell>
        </row>
        <row r="359">
          <cell r="J359">
            <v>2017</v>
          </cell>
          <cell r="W359">
            <v>0</v>
          </cell>
          <cell r="AB359" t="str">
            <v>Distribution System Improvements</v>
          </cell>
        </row>
        <row r="360">
          <cell r="J360">
            <v>2017</v>
          </cell>
          <cell r="W360">
            <v>-722509.49</v>
          </cell>
          <cell r="AB360" t="str">
            <v>Distribution System Improvements</v>
          </cell>
        </row>
        <row r="361">
          <cell r="J361">
            <v>2017</v>
          </cell>
          <cell r="W361">
            <v>1010000</v>
          </cell>
          <cell r="AB361" t="str">
            <v>PGS U and U Capital Forecast</v>
          </cell>
        </row>
        <row r="362">
          <cell r="J362">
            <v>2017</v>
          </cell>
          <cell r="W362">
            <v>0</v>
          </cell>
          <cell r="AB362" t="str">
            <v>Cast Iron/Bare Steel Main Repl.</v>
          </cell>
        </row>
        <row r="363">
          <cell r="J363">
            <v>2017</v>
          </cell>
          <cell r="W363">
            <v>224241.66</v>
          </cell>
          <cell r="AB363" t="str">
            <v>Cast Iron/Bare Steel Main Repl.</v>
          </cell>
        </row>
        <row r="364">
          <cell r="J364">
            <v>2017</v>
          </cell>
          <cell r="W364">
            <v>1120234.29</v>
          </cell>
          <cell r="AB364" t="str">
            <v>Cast Iron/Bare Steel Main Repl.</v>
          </cell>
        </row>
        <row r="365">
          <cell r="J365">
            <v>2017</v>
          </cell>
          <cell r="W365">
            <v>391352.34</v>
          </cell>
          <cell r="AB365" t="str">
            <v>Cast Iron/Bare Steel Main Repl.</v>
          </cell>
        </row>
        <row r="366">
          <cell r="J366">
            <v>2017</v>
          </cell>
          <cell r="W366">
            <v>831994.41</v>
          </cell>
          <cell r="AB366" t="str">
            <v>Cast Iron/Bare Steel Main Repl.</v>
          </cell>
        </row>
        <row r="367">
          <cell r="J367">
            <v>2017</v>
          </cell>
          <cell r="W367">
            <v>990000</v>
          </cell>
          <cell r="AB367" t="str">
            <v>Peoples Gas Leak Management Project</v>
          </cell>
        </row>
        <row r="368">
          <cell r="J368">
            <v>2017</v>
          </cell>
          <cell r="W368">
            <v>278240.57</v>
          </cell>
          <cell r="AB368" t="str">
            <v>Office Equipment</v>
          </cell>
        </row>
        <row r="369">
          <cell r="J369">
            <v>2017</v>
          </cell>
          <cell r="W369">
            <v>47467.65</v>
          </cell>
          <cell r="AB369" t="str">
            <v>Office Equipment</v>
          </cell>
        </row>
        <row r="370">
          <cell r="J370">
            <v>2017</v>
          </cell>
          <cell r="W370">
            <v>0</v>
          </cell>
          <cell r="AB370" t="str">
            <v>Office Equipment</v>
          </cell>
        </row>
        <row r="371">
          <cell r="J371">
            <v>2017</v>
          </cell>
          <cell r="W371">
            <v>8000</v>
          </cell>
          <cell r="AB371" t="str">
            <v>Office Equipment</v>
          </cell>
        </row>
        <row r="372">
          <cell r="J372">
            <v>2017</v>
          </cell>
          <cell r="W372">
            <v>10279.620000000001</v>
          </cell>
          <cell r="AB372" t="str">
            <v>Office Equipment</v>
          </cell>
        </row>
        <row r="373">
          <cell r="J373">
            <v>2017</v>
          </cell>
          <cell r="W373">
            <v>0</v>
          </cell>
          <cell r="AB373" t="str">
            <v>Office Equipment</v>
          </cell>
        </row>
        <row r="374">
          <cell r="J374">
            <v>2017</v>
          </cell>
          <cell r="W374">
            <v>0</v>
          </cell>
          <cell r="AB374" t="str">
            <v>Office Equipment</v>
          </cell>
        </row>
        <row r="375">
          <cell r="J375">
            <v>2017</v>
          </cell>
          <cell r="W375">
            <v>46999.98</v>
          </cell>
          <cell r="AB375" t="str">
            <v>Improvements to Property</v>
          </cell>
        </row>
        <row r="376">
          <cell r="J376">
            <v>2017</v>
          </cell>
          <cell r="W376">
            <v>0</v>
          </cell>
          <cell r="AB376" t="str">
            <v>Communication Equipment</v>
          </cell>
        </row>
        <row r="377">
          <cell r="J377">
            <v>2017</v>
          </cell>
          <cell r="W377">
            <v>0</v>
          </cell>
          <cell r="AB377" t="str">
            <v>Communication Equipment</v>
          </cell>
        </row>
        <row r="378">
          <cell r="J378">
            <v>2017</v>
          </cell>
          <cell r="W378">
            <v>249794.27</v>
          </cell>
          <cell r="AB378" t="str">
            <v>TPA General Hospital water crossing</v>
          </cell>
        </row>
        <row r="379">
          <cell r="J379">
            <v>2017</v>
          </cell>
          <cell r="W379">
            <v>35442.519999999997</v>
          </cell>
          <cell r="AB379" t="str">
            <v>Main Replacements</v>
          </cell>
        </row>
        <row r="380">
          <cell r="J380">
            <v>2017</v>
          </cell>
          <cell r="W380">
            <v>226377.08</v>
          </cell>
          <cell r="AB380" t="str">
            <v>Main Replacements</v>
          </cell>
        </row>
        <row r="381">
          <cell r="J381">
            <v>2017</v>
          </cell>
          <cell r="W381">
            <v>61936.29</v>
          </cell>
          <cell r="AB381" t="str">
            <v>Meter/Reg Install - Res</v>
          </cell>
        </row>
        <row r="382">
          <cell r="J382">
            <v>2017</v>
          </cell>
          <cell r="W382">
            <v>237608.09</v>
          </cell>
          <cell r="AB382" t="str">
            <v>Meter/Reg Install - Res</v>
          </cell>
        </row>
        <row r="383">
          <cell r="J383">
            <v>2017</v>
          </cell>
          <cell r="W383">
            <v>232855.96</v>
          </cell>
          <cell r="AB383" t="str">
            <v>Meter/Reg Install - Res</v>
          </cell>
        </row>
        <row r="384">
          <cell r="J384">
            <v>2017</v>
          </cell>
          <cell r="W384">
            <v>0</v>
          </cell>
          <cell r="AB384" t="str">
            <v>City of Jacksonville Refuse CNG</v>
          </cell>
        </row>
        <row r="385">
          <cell r="J385">
            <v>2017</v>
          </cell>
          <cell r="W385">
            <v>0</v>
          </cell>
          <cell r="AB385" t="str">
            <v>Alternative Fueling Stations</v>
          </cell>
        </row>
        <row r="386">
          <cell r="J386">
            <v>2017</v>
          </cell>
          <cell r="W386">
            <v>0</v>
          </cell>
          <cell r="AB386" t="str">
            <v>Alternative Fueling Stations</v>
          </cell>
        </row>
        <row r="387">
          <cell r="J387">
            <v>2017</v>
          </cell>
          <cell r="W387">
            <v>0</v>
          </cell>
          <cell r="AB387" t="str">
            <v>Cathodic Protection</v>
          </cell>
        </row>
        <row r="388">
          <cell r="J388">
            <v>2017</v>
          </cell>
          <cell r="W388">
            <v>18713.7</v>
          </cell>
          <cell r="AB388" t="str">
            <v>Cathodic Protection</v>
          </cell>
        </row>
        <row r="389">
          <cell r="J389">
            <v>2017</v>
          </cell>
          <cell r="W389">
            <v>0</v>
          </cell>
          <cell r="AB389" t="str">
            <v>Tools and Shop Equipment</v>
          </cell>
        </row>
        <row r="390">
          <cell r="J390">
            <v>2017</v>
          </cell>
          <cell r="W390">
            <v>80000</v>
          </cell>
          <cell r="AB390" t="str">
            <v>Tools and Shop Equipment</v>
          </cell>
        </row>
        <row r="391">
          <cell r="J391">
            <v>2017</v>
          </cell>
          <cell r="W391">
            <v>-3405</v>
          </cell>
          <cell r="AB391" t="str">
            <v>Transportation Vehicles</v>
          </cell>
        </row>
        <row r="392">
          <cell r="J392">
            <v>2017</v>
          </cell>
          <cell r="W392">
            <v>0</v>
          </cell>
          <cell r="AB392" t="str">
            <v>Transportation Vehicles</v>
          </cell>
        </row>
        <row r="393">
          <cell r="J393">
            <v>2017</v>
          </cell>
          <cell r="W393">
            <v>-3515</v>
          </cell>
          <cell r="AB393" t="str">
            <v>Transportation Vehicles</v>
          </cell>
        </row>
        <row r="394">
          <cell r="J394">
            <v>2017</v>
          </cell>
          <cell r="W394">
            <v>29640.35</v>
          </cell>
          <cell r="AB394" t="str">
            <v>Testing and Measuring Equipment</v>
          </cell>
        </row>
        <row r="395">
          <cell r="J395">
            <v>2017</v>
          </cell>
          <cell r="W395">
            <v>0</v>
          </cell>
          <cell r="AB395" t="str">
            <v>Testing and Measuring Equipment</v>
          </cell>
        </row>
        <row r="396">
          <cell r="J396">
            <v>2017</v>
          </cell>
          <cell r="W396">
            <v>2333.34</v>
          </cell>
          <cell r="AB396" t="str">
            <v>Testing and Measuring Equipment</v>
          </cell>
        </row>
        <row r="397">
          <cell r="J397">
            <v>2017</v>
          </cell>
          <cell r="W397">
            <v>3102.72</v>
          </cell>
          <cell r="AB397" t="str">
            <v>Testing and Measuring Equipment</v>
          </cell>
        </row>
        <row r="398">
          <cell r="J398">
            <v>2017</v>
          </cell>
          <cell r="W398">
            <v>0</v>
          </cell>
          <cell r="AB398" t="str">
            <v>PPP Main Replacement</v>
          </cell>
        </row>
        <row r="399">
          <cell r="J399">
            <v>2017</v>
          </cell>
          <cell r="W399">
            <v>0</v>
          </cell>
          <cell r="AB399" t="str">
            <v>PPP Main Replacement</v>
          </cell>
        </row>
        <row r="400">
          <cell r="J400">
            <v>2017</v>
          </cell>
          <cell r="W400">
            <v>0</v>
          </cell>
          <cell r="AB400" t="str">
            <v>PPP Main Replacement</v>
          </cell>
        </row>
        <row r="401">
          <cell r="J401">
            <v>2017</v>
          </cell>
          <cell r="W401">
            <v>107789.63</v>
          </cell>
          <cell r="AB401" t="str">
            <v>Ph3-Wildwood Exp-Anderson Columb</v>
          </cell>
        </row>
        <row r="402">
          <cell r="J402">
            <v>2017</v>
          </cell>
          <cell r="W402">
            <v>0</v>
          </cell>
          <cell r="AB402" t="str">
            <v>Undetermined Capital Projects 5yr</v>
          </cell>
        </row>
        <row r="403">
          <cell r="J403">
            <v>2017</v>
          </cell>
          <cell r="W403">
            <v>105470</v>
          </cell>
          <cell r="AB403" t="str">
            <v>New Revenue Mains</v>
          </cell>
        </row>
        <row r="404">
          <cell r="J404">
            <v>2017</v>
          </cell>
          <cell r="W404">
            <v>2242121.25</v>
          </cell>
          <cell r="AB404" t="str">
            <v>New Revenue Mains</v>
          </cell>
        </row>
        <row r="405">
          <cell r="J405">
            <v>2017</v>
          </cell>
          <cell r="W405">
            <v>282005.53999999998</v>
          </cell>
          <cell r="AB405" t="str">
            <v>New Revenue Mains</v>
          </cell>
        </row>
        <row r="406">
          <cell r="J406">
            <v>2017</v>
          </cell>
          <cell r="W406">
            <v>0</v>
          </cell>
          <cell r="AB406" t="str">
            <v>New Revenue Mains</v>
          </cell>
        </row>
        <row r="407">
          <cell r="J407">
            <v>2017</v>
          </cell>
          <cell r="W407">
            <v>223381.72</v>
          </cell>
          <cell r="AB407" t="str">
            <v>New Revenue Services</v>
          </cell>
        </row>
        <row r="408">
          <cell r="J408">
            <v>2017</v>
          </cell>
          <cell r="W408">
            <v>3303920.07</v>
          </cell>
          <cell r="AB408" t="str">
            <v>New Revenue Services</v>
          </cell>
        </row>
        <row r="409">
          <cell r="J409">
            <v>2017</v>
          </cell>
          <cell r="W409">
            <v>120956.67</v>
          </cell>
          <cell r="AB409" t="str">
            <v>New Revenue Services</v>
          </cell>
        </row>
        <row r="410">
          <cell r="J410">
            <v>2017</v>
          </cell>
          <cell r="W410">
            <v>419353.48</v>
          </cell>
          <cell r="AB410" t="str">
            <v>New Revenue Services</v>
          </cell>
        </row>
        <row r="411">
          <cell r="J411">
            <v>2017</v>
          </cell>
          <cell r="W411">
            <v>93660.84</v>
          </cell>
          <cell r="AB411" t="str">
            <v>New Revenue Services</v>
          </cell>
        </row>
        <row r="412">
          <cell r="J412">
            <v>2017</v>
          </cell>
          <cell r="W412">
            <v>0</v>
          </cell>
          <cell r="AB412" t="str">
            <v>Gate-JEA Brandy Branch Ctrl Valves</v>
          </cell>
        </row>
        <row r="413">
          <cell r="J413">
            <v>2017</v>
          </cell>
          <cell r="W413">
            <v>850000</v>
          </cell>
          <cell r="AB413" t="str">
            <v>Gate-North Miami Gate Rebuild</v>
          </cell>
        </row>
        <row r="414">
          <cell r="J414">
            <v>2017</v>
          </cell>
          <cell r="W414">
            <v>1200000</v>
          </cell>
          <cell r="AB414" t="str">
            <v>Gate-Oneco Gate Station - Upgrade</v>
          </cell>
        </row>
        <row r="415">
          <cell r="J415">
            <v>2017</v>
          </cell>
          <cell r="W415">
            <v>1280994.23</v>
          </cell>
          <cell r="AB415" t="str">
            <v>Gate-Capper Rd Relocate Reg Station</v>
          </cell>
        </row>
        <row r="416">
          <cell r="J416">
            <v>2017</v>
          </cell>
          <cell r="W416">
            <v>0</v>
          </cell>
          <cell r="AB416" t="str">
            <v>Gate-Baldwin M&amp;R Station Rebuild</v>
          </cell>
        </row>
        <row r="417">
          <cell r="J417">
            <v>2017</v>
          </cell>
          <cell r="W417">
            <v>5542.08</v>
          </cell>
          <cell r="AB417" t="str">
            <v>Measuring and Regulation Station Equipment</v>
          </cell>
        </row>
        <row r="418">
          <cell r="J418">
            <v>2017</v>
          </cell>
          <cell r="W418">
            <v>21467.85</v>
          </cell>
          <cell r="AB418" t="str">
            <v>Measuring and Regulation Station Equipment</v>
          </cell>
        </row>
        <row r="419">
          <cell r="J419">
            <v>2017</v>
          </cell>
          <cell r="W419">
            <v>410802</v>
          </cell>
          <cell r="AB419" t="str">
            <v>Measuring and Regulation Station Equipment</v>
          </cell>
        </row>
        <row r="420">
          <cell r="J420">
            <v>2017</v>
          </cell>
          <cell r="W420">
            <v>54054.61</v>
          </cell>
          <cell r="AB420" t="str">
            <v>Regulators</v>
          </cell>
        </row>
        <row r="421">
          <cell r="J421">
            <v>2017</v>
          </cell>
          <cell r="W421">
            <v>43439.17</v>
          </cell>
          <cell r="AB421" t="str">
            <v>Regulators</v>
          </cell>
        </row>
        <row r="422">
          <cell r="J422">
            <v>2017</v>
          </cell>
          <cell r="W422">
            <v>232221.32</v>
          </cell>
          <cell r="AB422" t="str">
            <v>Meter/Reg Install - Comm</v>
          </cell>
        </row>
        <row r="423">
          <cell r="J423">
            <v>2017</v>
          </cell>
          <cell r="W423">
            <v>10227.66</v>
          </cell>
          <cell r="AB423" t="str">
            <v>Meter/Reg Install - Comm</v>
          </cell>
        </row>
        <row r="424">
          <cell r="J424">
            <v>2017</v>
          </cell>
          <cell r="W424">
            <v>3307.89</v>
          </cell>
          <cell r="AB424" t="str">
            <v>Meter/Reg Install - Comm</v>
          </cell>
        </row>
        <row r="425">
          <cell r="J425">
            <v>2017</v>
          </cell>
          <cell r="W425">
            <v>1015716.6</v>
          </cell>
          <cell r="AB425" t="str">
            <v>Service Line Replacements</v>
          </cell>
        </row>
        <row r="426">
          <cell r="J426">
            <v>2017</v>
          </cell>
          <cell r="W426">
            <v>252610.26</v>
          </cell>
          <cell r="AB426" t="str">
            <v>Service Line Replacements</v>
          </cell>
        </row>
        <row r="427">
          <cell r="J427">
            <v>2017</v>
          </cell>
          <cell r="W427">
            <v>0</v>
          </cell>
          <cell r="AB427" t="str">
            <v>Reimbursable Construction</v>
          </cell>
        </row>
        <row r="428">
          <cell r="J428">
            <v>2017</v>
          </cell>
          <cell r="W428">
            <v>506073.59999999998</v>
          </cell>
          <cell r="AB428" t="str">
            <v>Sand Lake Rd SR 482 Replacement</v>
          </cell>
        </row>
        <row r="429">
          <cell r="J429">
            <v>2017</v>
          </cell>
          <cell r="W429">
            <v>0</v>
          </cell>
          <cell r="AB429" t="str">
            <v>Municipal Improvements</v>
          </cell>
        </row>
        <row r="430">
          <cell r="J430">
            <v>2017</v>
          </cell>
          <cell r="W430">
            <v>1693585.84</v>
          </cell>
          <cell r="AB430" t="str">
            <v>Municipal Improvements</v>
          </cell>
        </row>
        <row r="431">
          <cell r="J431">
            <v>2017</v>
          </cell>
          <cell r="W431">
            <v>71592.06</v>
          </cell>
          <cell r="AB431" t="str">
            <v>Municipal Improvements</v>
          </cell>
        </row>
        <row r="432">
          <cell r="J432">
            <v>2017</v>
          </cell>
          <cell r="W432">
            <v>500000</v>
          </cell>
          <cell r="AB432" t="str">
            <v>Pig Launcher FMPA 20" Line</v>
          </cell>
        </row>
        <row r="433">
          <cell r="J433">
            <v>2017</v>
          </cell>
          <cell r="W433">
            <v>30000</v>
          </cell>
          <cell r="AB433" t="str">
            <v>Hillsboro Canal Improvements</v>
          </cell>
        </row>
        <row r="434">
          <cell r="J434">
            <v>2017</v>
          </cell>
          <cell r="W434">
            <v>570000</v>
          </cell>
          <cell r="AB434" t="str">
            <v>Hillsboro Canal Improvements</v>
          </cell>
        </row>
        <row r="435">
          <cell r="J435">
            <v>2017</v>
          </cell>
          <cell r="W435">
            <v>1308.98</v>
          </cell>
          <cell r="AB435" t="str">
            <v>Distribution System Improvements</v>
          </cell>
        </row>
        <row r="436">
          <cell r="J436">
            <v>2017</v>
          </cell>
          <cell r="W436">
            <v>0</v>
          </cell>
          <cell r="AB436" t="str">
            <v>Distribution System Improvements</v>
          </cell>
        </row>
        <row r="437">
          <cell r="J437">
            <v>2017</v>
          </cell>
          <cell r="W437">
            <v>8186.82</v>
          </cell>
          <cell r="AB437" t="str">
            <v>Distribution System Improvements</v>
          </cell>
        </row>
        <row r="438">
          <cell r="J438">
            <v>2017</v>
          </cell>
          <cell r="W438">
            <v>0</v>
          </cell>
          <cell r="AB438" t="str">
            <v>Misc. Non-Revenue Producing</v>
          </cell>
        </row>
        <row r="439">
          <cell r="J439">
            <v>2017</v>
          </cell>
          <cell r="W439">
            <v>0</v>
          </cell>
          <cell r="AB439" t="str">
            <v>Misc. Non-Revenue Producing</v>
          </cell>
        </row>
        <row r="440">
          <cell r="J440">
            <v>2017</v>
          </cell>
          <cell r="W440">
            <v>213388.43</v>
          </cell>
          <cell r="AB440" t="str">
            <v>Cast Iron/Bare Steel Main Repl.</v>
          </cell>
        </row>
        <row r="441">
          <cell r="J441">
            <v>2017</v>
          </cell>
          <cell r="W441">
            <v>0</v>
          </cell>
          <cell r="AB441" t="str">
            <v>Cast Iron/Bare Steel Main Repl.</v>
          </cell>
        </row>
        <row r="442">
          <cell r="J442">
            <v>2017</v>
          </cell>
          <cell r="W442">
            <v>281980.05</v>
          </cell>
          <cell r="AB442" t="str">
            <v>Cast Iron/Bare Steel Main Repl.</v>
          </cell>
        </row>
        <row r="443">
          <cell r="J443">
            <v>2017</v>
          </cell>
          <cell r="W443">
            <v>96249.4</v>
          </cell>
          <cell r="AB443" t="str">
            <v>Cast Iron/Bare Steel Main Repl.</v>
          </cell>
        </row>
        <row r="444">
          <cell r="J444">
            <v>2017</v>
          </cell>
          <cell r="W444">
            <v>77.95</v>
          </cell>
          <cell r="AB444" t="str">
            <v>Cast Iron/Bare Steel Main Repl.</v>
          </cell>
        </row>
        <row r="445">
          <cell r="J445">
            <v>2017</v>
          </cell>
          <cell r="W445">
            <v>0</v>
          </cell>
          <cell r="AB445" t="str">
            <v>Software-Eng Design and Drafting</v>
          </cell>
        </row>
        <row r="446">
          <cell r="J446">
            <v>2017</v>
          </cell>
          <cell r="W446">
            <v>0</v>
          </cell>
          <cell r="AB446" t="str">
            <v>Office Equipment</v>
          </cell>
        </row>
        <row r="447">
          <cell r="J447">
            <v>2017</v>
          </cell>
          <cell r="W447">
            <v>0</v>
          </cell>
          <cell r="AB447" t="str">
            <v>Office Equipment</v>
          </cell>
        </row>
        <row r="448">
          <cell r="J448">
            <v>2017</v>
          </cell>
          <cell r="W448">
            <v>0</v>
          </cell>
          <cell r="AB448" t="str">
            <v>Improvements to Property</v>
          </cell>
        </row>
        <row r="449">
          <cell r="J449">
            <v>2017</v>
          </cell>
          <cell r="W449">
            <v>50000</v>
          </cell>
          <cell r="AB449" t="str">
            <v>Improvements to Property</v>
          </cell>
        </row>
        <row r="450">
          <cell r="J450">
            <v>2017</v>
          </cell>
          <cell r="W450">
            <v>8068.72</v>
          </cell>
          <cell r="AB450" t="str">
            <v>Improvements to Property</v>
          </cell>
        </row>
        <row r="451">
          <cell r="J451">
            <v>2017</v>
          </cell>
          <cell r="W451">
            <v>205.73</v>
          </cell>
          <cell r="AB451" t="str">
            <v>TPA General Hospital water crossing</v>
          </cell>
        </row>
        <row r="452">
          <cell r="J452">
            <v>2017</v>
          </cell>
          <cell r="W452">
            <v>35031.43</v>
          </cell>
          <cell r="AB452" t="str">
            <v>Main Replacements</v>
          </cell>
        </row>
        <row r="453">
          <cell r="J453">
            <v>2017</v>
          </cell>
          <cell r="W453">
            <v>9118.07</v>
          </cell>
          <cell r="AB453" t="str">
            <v>Main Replacements</v>
          </cell>
        </row>
        <row r="454">
          <cell r="J454">
            <v>2017</v>
          </cell>
          <cell r="W454">
            <v>6090.3</v>
          </cell>
          <cell r="AB454" t="str">
            <v>Main Replacements</v>
          </cell>
        </row>
        <row r="455">
          <cell r="J455">
            <v>2017</v>
          </cell>
          <cell r="W455">
            <v>40251.11</v>
          </cell>
          <cell r="AB455" t="str">
            <v>Meter/Reg Install - Res</v>
          </cell>
        </row>
        <row r="456">
          <cell r="J456">
            <v>2017</v>
          </cell>
          <cell r="W456">
            <v>218032.83</v>
          </cell>
          <cell r="AB456" t="str">
            <v>Meter/Reg Install - Res</v>
          </cell>
        </row>
        <row r="457">
          <cell r="J457">
            <v>2017</v>
          </cell>
          <cell r="W457">
            <v>1539.06</v>
          </cell>
          <cell r="AB457" t="str">
            <v>Meter/Reg Install - Res</v>
          </cell>
        </row>
        <row r="458">
          <cell r="J458">
            <v>2017</v>
          </cell>
          <cell r="W458">
            <v>10531.83</v>
          </cell>
          <cell r="AB458" t="str">
            <v>Meter/Reg Install - Res</v>
          </cell>
        </row>
        <row r="459">
          <cell r="J459">
            <v>2017</v>
          </cell>
          <cell r="W459">
            <v>152542</v>
          </cell>
          <cell r="AB459" t="str">
            <v>Meter/Reg Install - Res</v>
          </cell>
        </row>
        <row r="460">
          <cell r="J460">
            <v>2017</v>
          </cell>
          <cell r="W460">
            <v>2500000</v>
          </cell>
          <cell r="AB460" t="str">
            <v>NoPetro CNG Refuse 6th Ave N</v>
          </cell>
        </row>
        <row r="461">
          <cell r="J461">
            <v>2017</v>
          </cell>
          <cell r="W461">
            <v>0</v>
          </cell>
          <cell r="AB461" t="str">
            <v>Alternative Fueling Stations</v>
          </cell>
        </row>
        <row r="462">
          <cell r="J462">
            <v>2017</v>
          </cell>
          <cell r="W462">
            <v>0</v>
          </cell>
          <cell r="AB462" t="str">
            <v>Alternative Fueling Stations</v>
          </cell>
        </row>
        <row r="463">
          <cell r="J463">
            <v>2017</v>
          </cell>
          <cell r="W463">
            <v>0</v>
          </cell>
          <cell r="AB463" t="str">
            <v>Industrial Installations</v>
          </cell>
        </row>
        <row r="464">
          <cell r="J464">
            <v>2017</v>
          </cell>
          <cell r="W464">
            <v>0</v>
          </cell>
          <cell r="AB464" t="str">
            <v>Industrial Installations</v>
          </cell>
        </row>
        <row r="465">
          <cell r="J465">
            <v>2017</v>
          </cell>
          <cell r="W465">
            <v>0</v>
          </cell>
          <cell r="AB465" t="str">
            <v>Industrial Installations</v>
          </cell>
        </row>
        <row r="466">
          <cell r="J466">
            <v>2017</v>
          </cell>
          <cell r="W466">
            <v>500.17</v>
          </cell>
          <cell r="AB466" t="str">
            <v>Cathodic Protection</v>
          </cell>
        </row>
        <row r="467">
          <cell r="J467">
            <v>2017</v>
          </cell>
          <cell r="W467">
            <v>41177.4</v>
          </cell>
          <cell r="AB467" t="str">
            <v>Cathodic Protection</v>
          </cell>
        </row>
        <row r="468">
          <cell r="J468">
            <v>2017</v>
          </cell>
          <cell r="W468">
            <v>30848.18</v>
          </cell>
          <cell r="AB468" t="str">
            <v>Tools and Shop Equipment</v>
          </cell>
        </row>
        <row r="469">
          <cell r="J469">
            <v>2017</v>
          </cell>
          <cell r="W469">
            <v>42166.22</v>
          </cell>
          <cell r="AB469" t="str">
            <v>Tools and Shop Equipment</v>
          </cell>
        </row>
        <row r="470">
          <cell r="J470">
            <v>2017</v>
          </cell>
          <cell r="W470">
            <v>80596.41</v>
          </cell>
          <cell r="AB470" t="str">
            <v>Tools and Shop Equipment</v>
          </cell>
        </row>
        <row r="471">
          <cell r="J471">
            <v>2017</v>
          </cell>
          <cell r="W471">
            <v>75830.09</v>
          </cell>
          <cell r="AB471" t="str">
            <v>Tools and Shop Equipment</v>
          </cell>
        </row>
        <row r="472">
          <cell r="J472">
            <v>2017</v>
          </cell>
          <cell r="W472">
            <v>0</v>
          </cell>
          <cell r="AB472" t="str">
            <v>Tools and Shop Equipment</v>
          </cell>
        </row>
        <row r="473">
          <cell r="J473">
            <v>2017</v>
          </cell>
          <cell r="W473">
            <v>0</v>
          </cell>
          <cell r="AB473" t="str">
            <v>Tools and Shop Equipment</v>
          </cell>
        </row>
        <row r="474">
          <cell r="J474">
            <v>2017</v>
          </cell>
          <cell r="W474">
            <v>-14900</v>
          </cell>
          <cell r="AB474" t="str">
            <v>Transportation Vehicles</v>
          </cell>
        </row>
        <row r="475">
          <cell r="J475">
            <v>2017</v>
          </cell>
          <cell r="W475">
            <v>-3610</v>
          </cell>
          <cell r="AB475" t="str">
            <v>Transportation Vehicles</v>
          </cell>
        </row>
        <row r="476">
          <cell r="J476">
            <v>2017</v>
          </cell>
          <cell r="W476">
            <v>190116.19</v>
          </cell>
          <cell r="AB476" t="str">
            <v>Transportation Vehicles</v>
          </cell>
        </row>
        <row r="477">
          <cell r="J477">
            <v>2017</v>
          </cell>
          <cell r="W477">
            <v>0</v>
          </cell>
          <cell r="AB477" t="str">
            <v>Testing and Measuring Equipment</v>
          </cell>
        </row>
        <row r="478">
          <cell r="J478">
            <v>2017</v>
          </cell>
          <cell r="W478">
            <v>1026.9100000000001</v>
          </cell>
          <cell r="AB478" t="str">
            <v>Testing and Measuring Equipment</v>
          </cell>
        </row>
        <row r="479">
          <cell r="J479">
            <v>2017</v>
          </cell>
          <cell r="W479">
            <v>0</v>
          </cell>
          <cell r="AB479" t="str">
            <v>Testing and Measuring Equipment</v>
          </cell>
        </row>
        <row r="480">
          <cell r="J480">
            <v>2017</v>
          </cell>
          <cell r="W480">
            <v>0</v>
          </cell>
          <cell r="AB480" t="str">
            <v>Testing and Measuring Equipment</v>
          </cell>
        </row>
        <row r="481">
          <cell r="J481">
            <v>2017</v>
          </cell>
          <cell r="W481">
            <v>0</v>
          </cell>
          <cell r="AB481" t="str">
            <v>Power Operated Equipment</v>
          </cell>
        </row>
        <row r="482">
          <cell r="J482">
            <v>2017</v>
          </cell>
          <cell r="W482">
            <v>0</v>
          </cell>
          <cell r="AB482" t="str">
            <v>Power Operated Equipment</v>
          </cell>
        </row>
        <row r="483">
          <cell r="J483">
            <v>2017</v>
          </cell>
          <cell r="W483">
            <v>0</v>
          </cell>
          <cell r="AB483" t="str">
            <v>PPP Main Replacement</v>
          </cell>
        </row>
        <row r="484">
          <cell r="J484">
            <v>2017</v>
          </cell>
          <cell r="W484">
            <v>7173.44</v>
          </cell>
          <cell r="AB484" t="str">
            <v>PPP Main Replacement</v>
          </cell>
        </row>
        <row r="485">
          <cell r="J485">
            <v>2017</v>
          </cell>
          <cell r="W485">
            <v>0</v>
          </cell>
          <cell r="AB485" t="str">
            <v>PPP Main Replacement</v>
          </cell>
        </row>
        <row r="486">
          <cell r="J486">
            <v>2017</v>
          </cell>
          <cell r="W486">
            <v>0</v>
          </cell>
          <cell r="AB486" t="str">
            <v>Camp Blanding</v>
          </cell>
        </row>
        <row r="487">
          <cell r="J487">
            <v>2017</v>
          </cell>
          <cell r="W487">
            <v>0</v>
          </cell>
          <cell r="AB487" t="str">
            <v>Undetermined Capital Projects 5yr</v>
          </cell>
        </row>
        <row r="488">
          <cell r="J488">
            <v>2017</v>
          </cell>
          <cell r="W488">
            <v>2763717.82</v>
          </cell>
          <cell r="AB488" t="str">
            <v>New Revenue Mains</v>
          </cell>
        </row>
        <row r="489">
          <cell r="J489">
            <v>2017</v>
          </cell>
          <cell r="W489">
            <v>0</v>
          </cell>
          <cell r="AB489" t="str">
            <v>New Revenue Mains</v>
          </cell>
        </row>
        <row r="490">
          <cell r="J490">
            <v>2017</v>
          </cell>
          <cell r="W490">
            <v>0</v>
          </cell>
          <cell r="AB490" t="str">
            <v>New Revenue Mains</v>
          </cell>
        </row>
        <row r="491">
          <cell r="J491">
            <v>2017</v>
          </cell>
          <cell r="W491">
            <v>5809.61</v>
          </cell>
          <cell r="AB491" t="str">
            <v>New Revenue Mains</v>
          </cell>
        </row>
        <row r="492">
          <cell r="J492">
            <v>2017</v>
          </cell>
          <cell r="W492">
            <v>40698.57</v>
          </cell>
          <cell r="AB492" t="str">
            <v>New Revenue Services</v>
          </cell>
        </row>
        <row r="493">
          <cell r="J493">
            <v>2017</v>
          </cell>
          <cell r="W493">
            <v>2576916.7799999998</v>
          </cell>
          <cell r="AB493" t="str">
            <v>New Revenue Services</v>
          </cell>
        </row>
        <row r="494">
          <cell r="J494">
            <v>2017</v>
          </cell>
          <cell r="W494">
            <v>214381.05</v>
          </cell>
          <cell r="AB494" t="str">
            <v>New Revenue Services</v>
          </cell>
        </row>
        <row r="495">
          <cell r="J495">
            <v>2017</v>
          </cell>
          <cell r="W495">
            <v>260445.86</v>
          </cell>
          <cell r="AB495" t="str">
            <v>New Revenue Services</v>
          </cell>
        </row>
        <row r="496">
          <cell r="J496">
            <v>2017</v>
          </cell>
          <cell r="W496">
            <v>521145.43</v>
          </cell>
          <cell r="AB496" t="str">
            <v>New Revenue Services</v>
          </cell>
        </row>
        <row r="497">
          <cell r="J497">
            <v>2017</v>
          </cell>
          <cell r="W497">
            <v>96338.49</v>
          </cell>
          <cell r="AB497" t="str">
            <v>New Revenue Services</v>
          </cell>
        </row>
        <row r="498">
          <cell r="J498">
            <v>2017</v>
          </cell>
          <cell r="W498">
            <v>0</v>
          </cell>
          <cell r="AB498" t="str">
            <v>Gate-Ocala Main Obsolete Axial Flow</v>
          </cell>
        </row>
        <row r="499">
          <cell r="J499">
            <v>2017</v>
          </cell>
          <cell r="W499">
            <v>0</v>
          </cell>
          <cell r="AB499" t="str">
            <v>Gate-Ocala West Obsolete Axial Flow</v>
          </cell>
        </row>
        <row r="500">
          <cell r="J500">
            <v>2017</v>
          </cell>
          <cell r="W500">
            <v>650000</v>
          </cell>
          <cell r="AB500" t="str">
            <v>Gate-Orlando Main Rebuild</v>
          </cell>
        </row>
        <row r="501">
          <cell r="J501">
            <v>2017</v>
          </cell>
          <cell r="W501">
            <v>54242.07</v>
          </cell>
          <cell r="AB501" t="str">
            <v>Measuring and Regulation Station Equipment</v>
          </cell>
        </row>
        <row r="502">
          <cell r="J502">
            <v>2017</v>
          </cell>
          <cell r="W502">
            <v>4866.57</v>
          </cell>
          <cell r="AB502" t="str">
            <v>Measuring and Regulation Station Equipment</v>
          </cell>
        </row>
        <row r="503">
          <cell r="J503">
            <v>2017</v>
          </cell>
          <cell r="W503">
            <v>0</v>
          </cell>
          <cell r="AB503" t="str">
            <v>Measuring and Regulation Station Equipment</v>
          </cell>
        </row>
        <row r="504">
          <cell r="J504">
            <v>2017</v>
          </cell>
          <cell r="W504">
            <v>95314.83</v>
          </cell>
          <cell r="AB504" t="str">
            <v>Measuring and Regulation Station Equipment</v>
          </cell>
        </row>
        <row r="505">
          <cell r="J505">
            <v>2017</v>
          </cell>
          <cell r="W505">
            <v>16364.1</v>
          </cell>
          <cell r="AB505" t="str">
            <v>Measuring and Regulation Station Equipment</v>
          </cell>
        </row>
        <row r="506">
          <cell r="J506">
            <v>2017</v>
          </cell>
          <cell r="W506">
            <v>15378.76</v>
          </cell>
          <cell r="AB506" t="str">
            <v>Measuring and Regulation Station Equipment</v>
          </cell>
        </row>
        <row r="507">
          <cell r="J507">
            <v>2017</v>
          </cell>
          <cell r="W507">
            <v>59246.09</v>
          </cell>
          <cell r="AB507" t="str">
            <v>Measuring and Regulation Station Equipment</v>
          </cell>
        </row>
        <row r="508">
          <cell r="J508">
            <v>2017</v>
          </cell>
          <cell r="W508">
            <v>16726.439999999999</v>
          </cell>
          <cell r="AB508" t="str">
            <v>Regulators</v>
          </cell>
        </row>
        <row r="509">
          <cell r="J509">
            <v>2017</v>
          </cell>
          <cell r="W509">
            <v>21599.37</v>
          </cell>
          <cell r="AB509" t="str">
            <v>Meter/Reg Install - Comm</v>
          </cell>
        </row>
        <row r="510">
          <cell r="J510">
            <v>2017</v>
          </cell>
          <cell r="W510">
            <v>2633.03</v>
          </cell>
          <cell r="AB510" t="str">
            <v>Meter/Reg Install - Comm</v>
          </cell>
        </row>
        <row r="511">
          <cell r="J511">
            <v>2017</v>
          </cell>
          <cell r="W511">
            <v>0</v>
          </cell>
          <cell r="AB511" t="str">
            <v>Reimbursable Construction</v>
          </cell>
        </row>
        <row r="512">
          <cell r="J512">
            <v>2017</v>
          </cell>
          <cell r="W512">
            <v>617241.59999999998</v>
          </cell>
          <cell r="AB512" t="str">
            <v>Little Lake Harris Main Relocation</v>
          </cell>
        </row>
        <row r="513">
          <cell r="J513">
            <v>2017</v>
          </cell>
          <cell r="W513">
            <v>0</v>
          </cell>
          <cell r="AB513" t="str">
            <v>Municipal Improvements</v>
          </cell>
        </row>
        <row r="514">
          <cell r="J514">
            <v>2017</v>
          </cell>
          <cell r="W514">
            <v>92444.78</v>
          </cell>
          <cell r="AB514" t="str">
            <v>Municipal Improvements</v>
          </cell>
        </row>
        <row r="515">
          <cell r="J515">
            <v>2017</v>
          </cell>
          <cell r="W515">
            <v>10000</v>
          </cell>
          <cell r="AB515" t="str">
            <v>Municipal Improvements</v>
          </cell>
        </row>
        <row r="516">
          <cell r="J516">
            <v>2017</v>
          </cell>
          <cell r="W516">
            <v>475000</v>
          </cell>
          <cell r="AB516" t="str">
            <v>Lake Nona-Airport-Wewahootee Rd DSI</v>
          </cell>
        </row>
        <row r="517">
          <cell r="J517">
            <v>2017</v>
          </cell>
          <cell r="W517">
            <v>100779.26</v>
          </cell>
          <cell r="AB517" t="str">
            <v>Distribution System Improvements</v>
          </cell>
        </row>
        <row r="518">
          <cell r="J518">
            <v>2017</v>
          </cell>
          <cell r="W518">
            <v>0</v>
          </cell>
          <cell r="AB518" t="str">
            <v>Distribution System Improvements</v>
          </cell>
        </row>
        <row r="519">
          <cell r="J519">
            <v>2017</v>
          </cell>
          <cell r="W519">
            <v>100694.91</v>
          </cell>
          <cell r="AB519" t="str">
            <v>Distribution System Improvements</v>
          </cell>
        </row>
        <row r="520">
          <cell r="J520">
            <v>2017</v>
          </cell>
          <cell r="W520">
            <v>32557.7</v>
          </cell>
          <cell r="AB520" t="str">
            <v>Cast Iron/Bare Steel Main Repl.</v>
          </cell>
        </row>
        <row r="521">
          <cell r="J521">
            <v>2017</v>
          </cell>
          <cell r="W521">
            <v>0</v>
          </cell>
          <cell r="AB521" t="str">
            <v>Cast Iron/Bare Steel Main Repl.</v>
          </cell>
        </row>
        <row r="522">
          <cell r="J522">
            <v>2017</v>
          </cell>
          <cell r="W522">
            <v>0</v>
          </cell>
          <cell r="AB522" t="str">
            <v>Office Equipment</v>
          </cell>
        </row>
        <row r="523">
          <cell r="J523">
            <v>2017</v>
          </cell>
          <cell r="W523">
            <v>1110970.53</v>
          </cell>
          <cell r="AB523" t="str">
            <v>TPA Training Building &amp; Yard</v>
          </cell>
        </row>
        <row r="524">
          <cell r="J524">
            <v>2017</v>
          </cell>
          <cell r="W524">
            <v>0</v>
          </cell>
          <cell r="AB524" t="str">
            <v>Improvements to Property</v>
          </cell>
        </row>
        <row r="525">
          <cell r="J525">
            <v>2017</v>
          </cell>
          <cell r="W525">
            <v>245763.28</v>
          </cell>
          <cell r="AB525" t="str">
            <v>TPA Operations Building</v>
          </cell>
        </row>
        <row r="526">
          <cell r="J526">
            <v>2017</v>
          </cell>
          <cell r="W526">
            <v>200000</v>
          </cell>
          <cell r="AB526" t="str">
            <v>Improvements to Property</v>
          </cell>
        </row>
        <row r="527">
          <cell r="J527">
            <v>2017</v>
          </cell>
          <cell r="W527">
            <v>0</v>
          </cell>
          <cell r="AB527" t="str">
            <v>Improvements to Property</v>
          </cell>
        </row>
        <row r="528">
          <cell r="J528">
            <v>2017</v>
          </cell>
          <cell r="W528">
            <v>0</v>
          </cell>
          <cell r="AB528" t="str">
            <v>Communication Equipment</v>
          </cell>
        </row>
        <row r="529">
          <cell r="J529">
            <v>2017</v>
          </cell>
          <cell r="W529">
            <v>0</v>
          </cell>
          <cell r="AB529" t="str">
            <v>Communication Equipment</v>
          </cell>
        </row>
        <row r="530">
          <cell r="J530">
            <v>2017</v>
          </cell>
          <cell r="W530">
            <v>1400000</v>
          </cell>
          <cell r="AB530" t="str">
            <v>Main Replace-Orient Road in Tampa</v>
          </cell>
        </row>
        <row r="531">
          <cell r="J531">
            <v>2017</v>
          </cell>
          <cell r="W531">
            <v>343943.97</v>
          </cell>
          <cell r="AB531" t="str">
            <v>Main Replacements</v>
          </cell>
        </row>
        <row r="532">
          <cell r="J532">
            <v>2017</v>
          </cell>
          <cell r="W532">
            <v>-3817.64</v>
          </cell>
          <cell r="AB532" t="str">
            <v>Main Replacements</v>
          </cell>
        </row>
        <row r="533">
          <cell r="J533">
            <v>2017</v>
          </cell>
          <cell r="W533">
            <v>0</v>
          </cell>
          <cell r="AB533" t="str">
            <v>Main Replacements</v>
          </cell>
        </row>
        <row r="534">
          <cell r="J534">
            <v>2017</v>
          </cell>
          <cell r="W534">
            <v>806.44</v>
          </cell>
          <cell r="AB534" t="str">
            <v>Main Replacements</v>
          </cell>
        </row>
        <row r="535">
          <cell r="J535">
            <v>2017</v>
          </cell>
          <cell r="W535">
            <v>36795.480000000003</v>
          </cell>
          <cell r="AB535" t="str">
            <v>Meter/Reg Install - Res</v>
          </cell>
        </row>
        <row r="536">
          <cell r="J536">
            <v>2017</v>
          </cell>
          <cell r="W536">
            <v>16595.419999999998</v>
          </cell>
          <cell r="AB536" t="str">
            <v>Meter/Reg Install - Res</v>
          </cell>
        </row>
        <row r="537">
          <cell r="J537">
            <v>2017</v>
          </cell>
          <cell r="W537">
            <v>61554.96</v>
          </cell>
          <cell r="AB537" t="str">
            <v>Meter/Reg Install - Res</v>
          </cell>
        </row>
        <row r="538">
          <cell r="J538">
            <v>2017</v>
          </cell>
          <cell r="W538">
            <v>19002.72</v>
          </cell>
          <cell r="AB538" t="str">
            <v>Meter/Reg Install - Res</v>
          </cell>
        </row>
        <row r="539">
          <cell r="J539">
            <v>2017</v>
          </cell>
          <cell r="W539">
            <v>110620.11</v>
          </cell>
          <cell r="AB539" t="str">
            <v>Meter/Reg Install - Res</v>
          </cell>
        </row>
        <row r="540">
          <cell r="J540">
            <v>2017</v>
          </cell>
          <cell r="W540">
            <v>16224.05</v>
          </cell>
          <cell r="AB540" t="str">
            <v>Meter/Reg Install - Res</v>
          </cell>
        </row>
        <row r="541">
          <cell r="J541">
            <v>2017</v>
          </cell>
          <cell r="W541">
            <v>357471.09</v>
          </cell>
          <cell r="AB541" t="str">
            <v>Meter/Reg Install - Res</v>
          </cell>
        </row>
        <row r="542">
          <cell r="J542">
            <v>2017</v>
          </cell>
          <cell r="W542">
            <v>0</v>
          </cell>
          <cell r="AB542" t="str">
            <v>Alternative Fueling Stations</v>
          </cell>
        </row>
        <row r="543">
          <cell r="J543">
            <v>2017</v>
          </cell>
          <cell r="W543">
            <v>0</v>
          </cell>
          <cell r="AB543" t="str">
            <v>Alternative Fueling Stations</v>
          </cell>
        </row>
        <row r="544">
          <cell r="J544">
            <v>2017</v>
          </cell>
          <cell r="W544">
            <v>7241.95</v>
          </cell>
          <cell r="AB544" t="str">
            <v>Cathodic Protection</v>
          </cell>
        </row>
        <row r="545">
          <cell r="J545">
            <v>2017</v>
          </cell>
          <cell r="W545">
            <v>0</v>
          </cell>
          <cell r="AB545" t="str">
            <v>Tools and Shop Equipment</v>
          </cell>
        </row>
        <row r="546">
          <cell r="J546">
            <v>2017</v>
          </cell>
          <cell r="W546">
            <v>0</v>
          </cell>
          <cell r="AB546" t="str">
            <v>Tools and Shop Equipment</v>
          </cell>
        </row>
        <row r="547">
          <cell r="J547">
            <v>2017</v>
          </cell>
          <cell r="W547">
            <v>0</v>
          </cell>
          <cell r="AB547" t="str">
            <v>Transportation Vehicles</v>
          </cell>
        </row>
        <row r="548">
          <cell r="J548">
            <v>2017</v>
          </cell>
          <cell r="W548">
            <v>15515.9</v>
          </cell>
          <cell r="AB548" t="str">
            <v>Testing and Measuring Equipment</v>
          </cell>
        </row>
        <row r="549">
          <cell r="J549">
            <v>2017</v>
          </cell>
          <cell r="W549">
            <v>29105.34</v>
          </cell>
          <cell r="AB549" t="str">
            <v>Testing and Measuring Equipment</v>
          </cell>
        </row>
        <row r="550">
          <cell r="J550">
            <v>2017</v>
          </cell>
          <cell r="W550">
            <v>0</v>
          </cell>
          <cell r="AB550" t="str">
            <v>Power Operated Equipment</v>
          </cell>
        </row>
        <row r="551">
          <cell r="J551">
            <v>2017</v>
          </cell>
          <cell r="W551">
            <v>31610.78</v>
          </cell>
          <cell r="AB551" t="str">
            <v>Power Operated Equipment</v>
          </cell>
        </row>
        <row r="552">
          <cell r="J552">
            <v>2017</v>
          </cell>
          <cell r="W552">
            <v>0</v>
          </cell>
          <cell r="AB552" t="str">
            <v>PPP Main Replacement</v>
          </cell>
        </row>
        <row r="553">
          <cell r="J553">
            <v>2017</v>
          </cell>
          <cell r="W553">
            <v>0</v>
          </cell>
          <cell r="AB553" t="str">
            <v>PPP Main Replacement</v>
          </cell>
        </row>
        <row r="554">
          <cell r="J554">
            <v>2017</v>
          </cell>
          <cell r="W554">
            <v>0</v>
          </cell>
          <cell r="AB554" t="str">
            <v>PPP Main Replacement</v>
          </cell>
        </row>
        <row r="555">
          <cell r="J555">
            <v>2017</v>
          </cell>
          <cell r="W555">
            <v>0</v>
          </cell>
          <cell r="AB555" t="str">
            <v>CNG Projects</v>
          </cell>
        </row>
        <row r="556">
          <cell r="J556">
            <v>2017</v>
          </cell>
          <cell r="W556">
            <v>1506628.78</v>
          </cell>
          <cell r="AB556" t="str">
            <v>New Revenue Mains</v>
          </cell>
        </row>
        <row r="557">
          <cell r="J557">
            <v>2017</v>
          </cell>
          <cell r="W557">
            <v>0</v>
          </cell>
          <cell r="AB557" t="str">
            <v>New Revenue Mains</v>
          </cell>
        </row>
        <row r="558">
          <cell r="J558">
            <v>2017</v>
          </cell>
          <cell r="W558">
            <v>4010.82</v>
          </cell>
          <cell r="AB558" t="str">
            <v>New Revenue Services</v>
          </cell>
        </row>
        <row r="559">
          <cell r="J559">
            <v>2017</v>
          </cell>
          <cell r="W559">
            <v>27790.32</v>
          </cell>
          <cell r="AB559" t="str">
            <v>New Revenue Services</v>
          </cell>
        </row>
        <row r="560">
          <cell r="J560">
            <v>2017</v>
          </cell>
          <cell r="W560">
            <v>2400487.9900000002</v>
          </cell>
          <cell r="AB560" t="str">
            <v>New Revenue Services</v>
          </cell>
        </row>
        <row r="561">
          <cell r="J561">
            <v>2017</v>
          </cell>
          <cell r="W561">
            <v>0</v>
          </cell>
          <cell r="AB561" t="str">
            <v>Gate-Frostproof Rebuild Relief</v>
          </cell>
        </row>
        <row r="562">
          <cell r="J562">
            <v>2017</v>
          </cell>
          <cell r="W562">
            <v>0</v>
          </cell>
          <cell r="AB562" t="str">
            <v>Gate-Eustis North Inoperable Valves</v>
          </cell>
        </row>
        <row r="563">
          <cell r="J563">
            <v>2017</v>
          </cell>
          <cell r="W563">
            <v>1404161.33</v>
          </cell>
          <cell r="AB563" t="str">
            <v>Gate-PH2 Wildwood Exp - Sabal Trl</v>
          </cell>
        </row>
        <row r="564">
          <cell r="J564">
            <v>2017</v>
          </cell>
          <cell r="W564">
            <v>118155.47</v>
          </cell>
          <cell r="AB564" t="str">
            <v>Measuring and Regulation Station Equipment</v>
          </cell>
        </row>
        <row r="565">
          <cell r="J565">
            <v>2017</v>
          </cell>
          <cell r="W565">
            <v>2000</v>
          </cell>
          <cell r="AB565" t="str">
            <v>Measuring and Regulation Station Equipment</v>
          </cell>
        </row>
        <row r="566">
          <cell r="J566">
            <v>2017</v>
          </cell>
          <cell r="W566">
            <v>150382.87</v>
          </cell>
          <cell r="AB566" t="str">
            <v>Measuring and Regulation Station Equipment</v>
          </cell>
        </row>
        <row r="567">
          <cell r="J567">
            <v>2017</v>
          </cell>
          <cell r="W567">
            <v>3612.6</v>
          </cell>
          <cell r="AB567" t="str">
            <v>Measuring and Regulation Station Equipment</v>
          </cell>
        </row>
        <row r="568">
          <cell r="J568">
            <v>2017</v>
          </cell>
          <cell r="W568">
            <v>77295.25</v>
          </cell>
          <cell r="AB568" t="str">
            <v>Regulators</v>
          </cell>
        </row>
        <row r="569">
          <cell r="J569">
            <v>2017</v>
          </cell>
          <cell r="W569">
            <v>0</v>
          </cell>
          <cell r="AB569" t="str">
            <v>Regulators</v>
          </cell>
        </row>
        <row r="570">
          <cell r="J570">
            <v>2017</v>
          </cell>
          <cell r="W570">
            <v>0</v>
          </cell>
          <cell r="AB570" t="str">
            <v>Regulators</v>
          </cell>
        </row>
        <row r="571">
          <cell r="J571">
            <v>2017</v>
          </cell>
          <cell r="W571">
            <v>174126.99</v>
          </cell>
          <cell r="AB571" t="str">
            <v>Regulators</v>
          </cell>
        </row>
        <row r="572">
          <cell r="J572">
            <v>2017</v>
          </cell>
          <cell r="W572">
            <v>17917.28</v>
          </cell>
          <cell r="AB572" t="str">
            <v>Meter/Reg Install - Comm</v>
          </cell>
        </row>
        <row r="573">
          <cell r="J573">
            <v>2017</v>
          </cell>
          <cell r="W573">
            <v>8091</v>
          </cell>
          <cell r="AB573" t="str">
            <v>Meter/Reg Install - Comm</v>
          </cell>
        </row>
        <row r="574">
          <cell r="J574">
            <v>2017</v>
          </cell>
          <cell r="W574">
            <v>133465.23000000001</v>
          </cell>
          <cell r="AB574" t="str">
            <v>Meter/Reg Install - Comm</v>
          </cell>
        </row>
        <row r="575">
          <cell r="J575">
            <v>2017</v>
          </cell>
          <cell r="W575">
            <v>146166.94</v>
          </cell>
          <cell r="AB575" t="str">
            <v>Meter/Reg Install - Comm</v>
          </cell>
        </row>
        <row r="576">
          <cell r="J576">
            <v>2017</v>
          </cell>
          <cell r="W576">
            <v>155277.64000000001</v>
          </cell>
          <cell r="AB576" t="str">
            <v>Service Line Replacements</v>
          </cell>
        </row>
        <row r="577">
          <cell r="J577">
            <v>2017</v>
          </cell>
          <cell r="W577">
            <v>0</v>
          </cell>
          <cell r="AB577" t="str">
            <v>Reimbursable Construction</v>
          </cell>
        </row>
        <row r="578">
          <cell r="J578">
            <v>2017</v>
          </cell>
          <cell r="W578">
            <v>0</v>
          </cell>
          <cell r="AB578" t="str">
            <v>Municipal Improvements</v>
          </cell>
        </row>
        <row r="579">
          <cell r="J579">
            <v>2017</v>
          </cell>
          <cell r="W579">
            <v>20000</v>
          </cell>
          <cell r="AB579" t="str">
            <v>Municipal Improvements</v>
          </cell>
        </row>
        <row r="580">
          <cell r="J580">
            <v>2017</v>
          </cell>
          <cell r="W580">
            <v>485139.42</v>
          </cell>
          <cell r="AB580" t="str">
            <v>Municipal Improvements</v>
          </cell>
        </row>
        <row r="581">
          <cell r="J581">
            <v>2017</v>
          </cell>
          <cell r="W581">
            <v>0</v>
          </cell>
          <cell r="AB581" t="str">
            <v>Municipal Improvements</v>
          </cell>
        </row>
        <row r="582">
          <cell r="J582">
            <v>2017</v>
          </cell>
          <cell r="W582">
            <v>25000</v>
          </cell>
          <cell r="AB582" t="str">
            <v>Lake Nona-Airport-Wewahootee Rd DSI</v>
          </cell>
        </row>
        <row r="583">
          <cell r="J583">
            <v>2017</v>
          </cell>
          <cell r="W583">
            <v>6382.3</v>
          </cell>
          <cell r="AB583" t="str">
            <v>Distribution System Improvements</v>
          </cell>
        </row>
        <row r="584">
          <cell r="J584">
            <v>2017</v>
          </cell>
          <cell r="W584">
            <v>0</v>
          </cell>
          <cell r="AB584" t="str">
            <v>Misc. Non-Revenue Producing</v>
          </cell>
        </row>
        <row r="585">
          <cell r="J585">
            <v>2017</v>
          </cell>
          <cell r="W585">
            <v>0</v>
          </cell>
          <cell r="AB585" t="str">
            <v>Misc. Non-Revenue Producing</v>
          </cell>
        </row>
        <row r="586">
          <cell r="J586">
            <v>2017</v>
          </cell>
          <cell r="W586">
            <v>6905.52</v>
          </cell>
          <cell r="AB586" t="str">
            <v>Cast Iron/Bare Steel Main Repl.</v>
          </cell>
        </row>
        <row r="587">
          <cell r="J587">
            <v>2017</v>
          </cell>
          <cell r="W587">
            <v>3770.65</v>
          </cell>
          <cell r="AB587" t="str">
            <v>Cast Iron/Bare Steel Main Repl.</v>
          </cell>
        </row>
        <row r="588">
          <cell r="J588">
            <v>2017</v>
          </cell>
          <cell r="W588">
            <v>2794834.49</v>
          </cell>
          <cell r="AB588" t="str">
            <v>Cast Iron/Bare Steel Main Repl.</v>
          </cell>
        </row>
        <row r="589">
          <cell r="J589">
            <v>2017</v>
          </cell>
          <cell r="W589">
            <v>-179.47</v>
          </cell>
          <cell r="AB589" t="str">
            <v>Cast Iron/Bare Steel Main Repl.</v>
          </cell>
        </row>
        <row r="590">
          <cell r="J590">
            <v>2017</v>
          </cell>
          <cell r="W590">
            <v>0</v>
          </cell>
          <cell r="AB590" t="str">
            <v>Office Equipment</v>
          </cell>
        </row>
        <row r="591">
          <cell r="J591">
            <v>2017</v>
          </cell>
          <cell r="W591">
            <v>0</v>
          </cell>
          <cell r="AB591" t="str">
            <v>Office Equipment</v>
          </cell>
        </row>
        <row r="592">
          <cell r="J592">
            <v>2017</v>
          </cell>
          <cell r="W592">
            <v>223438</v>
          </cell>
          <cell r="AB592" t="str">
            <v>Improvements to Property</v>
          </cell>
        </row>
        <row r="593">
          <cell r="J593">
            <v>2017</v>
          </cell>
          <cell r="W593">
            <v>0</v>
          </cell>
          <cell r="AB593" t="str">
            <v>Improvements to Property</v>
          </cell>
        </row>
        <row r="594">
          <cell r="J594">
            <v>2017</v>
          </cell>
          <cell r="W594">
            <v>0</v>
          </cell>
          <cell r="AB594" t="str">
            <v>Communication Equipment</v>
          </cell>
        </row>
        <row r="595">
          <cell r="J595">
            <v>2017</v>
          </cell>
          <cell r="W595">
            <v>100000</v>
          </cell>
          <cell r="AB595" t="str">
            <v>Communication Equipment</v>
          </cell>
        </row>
        <row r="596">
          <cell r="J596">
            <v>2017</v>
          </cell>
          <cell r="W596">
            <v>-14219</v>
          </cell>
          <cell r="AB596" t="str">
            <v>Main Replacements</v>
          </cell>
        </row>
        <row r="597">
          <cell r="J597">
            <v>2017</v>
          </cell>
          <cell r="W597">
            <v>94560.75</v>
          </cell>
          <cell r="AB597" t="str">
            <v>Main Replacements</v>
          </cell>
        </row>
        <row r="598">
          <cell r="J598">
            <v>2017</v>
          </cell>
          <cell r="W598">
            <v>547783.38</v>
          </cell>
          <cell r="AB598" t="str">
            <v>Meter/Reg Install - Res</v>
          </cell>
        </row>
        <row r="599">
          <cell r="J599">
            <v>2017</v>
          </cell>
          <cell r="W599">
            <v>24964.43</v>
          </cell>
          <cell r="AB599" t="str">
            <v>Meter/Reg Install - Res</v>
          </cell>
        </row>
        <row r="600">
          <cell r="J600">
            <v>2017</v>
          </cell>
          <cell r="W600">
            <v>0</v>
          </cell>
          <cell r="AB600" t="str">
            <v>Meter/Reg Install - Res</v>
          </cell>
        </row>
        <row r="601">
          <cell r="J601">
            <v>2017</v>
          </cell>
          <cell r="W601">
            <v>1878.43</v>
          </cell>
          <cell r="AB601" t="str">
            <v>Meter/Reg Install - Res</v>
          </cell>
        </row>
        <row r="602">
          <cell r="J602">
            <v>2017</v>
          </cell>
          <cell r="W602">
            <v>20893.919999999998</v>
          </cell>
          <cell r="AB602" t="str">
            <v>Meter/Reg Install - Res</v>
          </cell>
        </row>
        <row r="603">
          <cell r="J603">
            <v>2017</v>
          </cell>
          <cell r="W603">
            <v>0</v>
          </cell>
          <cell r="AB603" t="str">
            <v>Alternative Fueling Stations</v>
          </cell>
        </row>
        <row r="604">
          <cell r="J604">
            <v>2017</v>
          </cell>
          <cell r="W604">
            <v>0</v>
          </cell>
          <cell r="AB604" t="str">
            <v>Industrial Installations</v>
          </cell>
        </row>
        <row r="605">
          <cell r="J605">
            <v>2017</v>
          </cell>
          <cell r="W605">
            <v>16000</v>
          </cell>
          <cell r="AB605" t="str">
            <v>Tools and Shop Equipment</v>
          </cell>
        </row>
        <row r="606">
          <cell r="J606">
            <v>2017</v>
          </cell>
          <cell r="W606">
            <v>40009.82</v>
          </cell>
          <cell r="AB606" t="str">
            <v>Tools and Shop Equipment</v>
          </cell>
        </row>
        <row r="607">
          <cell r="J607">
            <v>2017</v>
          </cell>
          <cell r="W607">
            <v>0</v>
          </cell>
          <cell r="AB607" t="str">
            <v>Transportation Vehicles</v>
          </cell>
        </row>
        <row r="608">
          <cell r="J608">
            <v>2017</v>
          </cell>
          <cell r="W608">
            <v>141481.12</v>
          </cell>
          <cell r="AB608" t="str">
            <v>Transportation Vehicles</v>
          </cell>
        </row>
        <row r="609">
          <cell r="J609">
            <v>2017</v>
          </cell>
          <cell r="W609">
            <v>368019.79</v>
          </cell>
          <cell r="AB609" t="str">
            <v>Transportation Vehicles</v>
          </cell>
        </row>
        <row r="610">
          <cell r="J610">
            <v>2017</v>
          </cell>
          <cell r="W610">
            <v>0</v>
          </cell>
          <cell r="AB610" t="str">
            <v>Transportation Vehicles</v>
          </cell>
        </row>
        <row r="611">
          <cell r="J611">
            <v>2017</v>
          </cell>
          <cell r="W611">
            <v>5388.83</v>
          </cell>
          <cell r="AB611" t="str">
            <v>Testing and Measuring Equipment</v>
          </cell>
        </row>
        <row r="612">
          <cell r="J612">
            <v>2017</v>
          </cell>
          <cell r="W612">
            <v>877.78</v>
          </cell>
          <cell r="AB612" t="str">
            <v>Testing and Measuring Equipment</v>
          </cell>
        </row>
        <row r="613">
          <cell r="J613">
            <v>2017</v>
          </cell>
          <cell r="W613">
            <v>16000</v>
          </cell>
          <cell r="AB613" t="str">
            <v>Power Operated Equipment</v>
          </cell>
        </row>
        <row r="614">
          <cell r="J614">
            <v>2017</v>
          </cell>
          <cell r="W614">
            <v>16000</v>
          </cell>
          <cell r="AB614" t="str">
            <v>Power Operated Equipment</v>
          </cell>
        </row>
        <row r="615">
          <cell r="J615">
            <v>2017</v>
          </cell>
          <cell r="W615">
            <v>36128.21</v>
          </cell>
          <cell r="AB615" t="str">
            <v>Power Operated Equipment</v>
          </cell>
        </row>
        <row r="616">
          <cell r="J616">
            <v>2017</v>
          </cell>
          <cell r="W616">
            <v>0</v>
          </cell>
          <cell r="AB616" t="str">
            <v>PPP Main Replacement</v>
          </cell>
        </row>
        <row r="617">
          <cell r="J617">
            <v>2017</v>
          </cell>
          <cell r="W617">
            <v>0</v>
          </cell>
          <cell r="AB617" t="str">
            <v>PPP Main Replacement</v>
          </cell>
        </row>
        <row r="618">
          <cell r="J618">
            <v>2017</v>
          </cell>
          <cell r="W618">
            <v>553.1</v>
          </cell>
          <cell r="AB618" t="str">
            <v>PPP Main Replacement</v>
          </cell>
        </row>
        <row r="619">
          <cell r="J619">
            <v>2017</v>
          </cell>
          <cell r="W619">
            <v>0</v>
          </cell>
          <cell r="AB619" t="str">
            <v>PPP Main Replacement</v>
          </cell>
        </row>
        <row r="620">
          <cell r="J620">
            <v>2017</v>
          </cell>
          <cell r="W620">
            <v>0</v>
          </cell>
          <cell r="AB620" t="str">
            <v>PPP Main Replacement</v>
          </cell>
        </row>
        <row r="621">
          <cell r="J621">
            <v>2017</v>
          </cell>
          <cell r="W621">
            <v>0</v>
          </cell>
          <cell r="AB621" t="str">
            <v>PPP Main Replacement</v>
          </cell>
        </row>
        <row r="622">
          <cell r="J622">
            <v>2017</v>
          </cell>
          <cell r="W622">
            <v>225000</v>
          </cell>
          <cell r="AB622" t="str">
            <v>PPP Main Replacement</v>
          </cell>
        </row>
        <row r="623">
          <cell r="J623">
            <v>2017</v>
          </cell>
          <cell r="W623">
            <v>0</v>
          </cell>
          <cell r="AB623" t="str">
            <v>PPP Main Replacement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4">
          <cell r="K4" t="str">
            <v>January</v>
          </cell>
          <cell r="L4" t="str">
            <v>February</v>
          </cell>
          <cell r="M4" t="str">
            <v>March</v>
          </cell>
          <cell r="N4" t="str">
            <v>April</v>
          </cell>
          <cell r="O4" t="str">
            <v>May</v>
          </cell>
          <cell r="P4" t="str">
            <v>June</v>
          </cell>
          <cell r="Q4" t="str">
            <v>July</v>
          </cell>
          <cell r="R4" t="str">
            <v>August</v>
          </cell>
          <cell r="S4" t="str">
            <v>September</v>
          </cell>
          <cell r="T4" t="str">
            <v>October</v>
          </cell>
          <cell r="U4" t="str">
            <v>November</v>
          </cell>
          <cell r="V4" t="str">
            <v>December</v>
          </cell>
        </row>
        <row r="5">
          <cell r="K5">
            <v>0</v>
          </cell>
          <cell r="L5">
            <v>0</v>
          </cell>
          <cell r="M5">
            <v>0</v>
          </cell>
          <cell r="N5">
            <v>111111.11</v>
          </cell>
          <cell r="O5">
            <v>111111.11</v>
          </cell>
          <cell r="P5">
            <v>111111.11</v>
          </cell>
          <cell r="Q5">
            <v>111111.11</v>
          </cell>
          <cell r="R5">
            <v>111111.12</v>
          </cell>
          <cell r="S5">
            <v>111111.11</v>
          </cell>
          <cell r="T5">
            <v>111111.11</v>
          </cell>
          <cell r="U5">
            <v>111111.11</v>
          </cell>
          <cell r="V5">
            <v>111111.11</v>
          </cell>
        </row>
        <row r="6">
          <cell r="K6">
            <v>181818.18</v>
          </cell>
          <cell r="L6">
            <v>181818.18</v>
          </cell>
          <cell r="M6">
            <v>363636.36</v>
          </cell>
          <cell r="N6">
            <v>363636.36</v>
          </cell>
          <cell r="O6">
            <v>363636.36</v>
          </cell>
          <cell r="P6">
            <v>363636.36</v>
          </cell>
          <cell r="Q6">
            <v>363636.36</v>
          </cell>
          <cell r="R6">
            <v>363636.36</v>
          </cell>
          <cell r="S6">
            <v>363636.36</v>
          </cell>
          <cell r="T6">
            <v>363636.36</v>
          </cell>
          <cell r="U6">
            <v>363636.36</v>
          </cell>
          <cell r="V6">
            <v>363636.4</v>
          </cell>
        </row>
        <row r="7"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</row>
        <row r="8">
          <cell r="K8">
            <v>127809.55</v>
          </cell>
          <cell r="L8">
            <v>127809.55</v>
          </cell>
          <cell r="M8">
            <v>255619.1</v>
          </cell>
          <cell r="N8">
            <v>255619.1</v>
          </cell>
          <cell r="O8">
            <v>255619.1</v>
          </cell>
          <cell r="P8">
            <v>255619.1</v>
          </cell>
          <cell r="Q8">
            <v>255619.1</v>
          </cell>
          <cell r="R8">
            <v>255619.1</v>
          </cell>
          <cell r="S8">
            <v>255619.1</v>
          </cell>
          <cell r="T8">
            <v>255619.1</v>
          </cell>
          <cell r="U8">
            <v>127809.55</v>
          </cell>
          <cell r="V8">
            <v>127809.55</v>
          </cell>
        </row>
        <row r="9"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K10">
            <v>13659.05</v>
          </cell>
          <cell r="L10">
            <v>13659.05</v>
          </cell>
          <cell r="M10">
            <v>27318.1</v>
          </cell>
          <cell r="N10">
            <v>27318.1</v>
          </cell>
          <cell r="O10">
            <v>27318.1</v>
          </cell>
          <cell r="P10">
            <v>27318.1</v>
          </cell>
          <cell r="Q10">
            <v>27318.1</v>
          </cell>
          <cell r="R10">
            <v>27318.1</v>
          </cell>
          <cell r="S10">
            <v>27318.1</v>
          </cell>
          <cell r="T10">
            <v>27318.1</v>
          </cell>
          <cell r="U10">
            <v>13659.05</v>
          </cell>
          <cell r="V10">
            <v>13659.05</v>
          </cell>
        </row>
        <row r="11">
          <cell r="K11">
            <v>557.5</v>
          </cell>
          <cell r="L11">
            <v>557.5</v>
          </cell>
          <cell r="M11">
            <v>1115</v>
          </cell>
          <cell r="N11">
            <v>1115</v>
          </cell>
          <cell r="O11">
            <v>1115</v>
          </cell>
          <cell r="P11">
            <v>1115</v>
          </cell>
          <cell r="Q11">
            <v>1115</v>
          </cell>
          <cell r="R11">
            <v>1115</v>
          </cell>
          <cell r="S11">
            <v>1115</v>
          </cell>
          <cell r="T11">
            <v>1115</v>
          </cell>
          <cell r="U11">
            <v>557.5</v>
          </cell>
          <cell r="V11">
            <v>557.5</v>
          </cell>
        </row>
        <row r="12">
          <cell r="K12">
            <v>140771.70000000001</v>
          </cell>
          <cell r="L12">
            <v>140771.70000000001</v>
          </cell>
          <cell r="M12">
            <v>281543.40000000002</v>
          </cell>
          <cell r="N12">
            <v>281543.40000000002</v>
          </cell>
          <cell r="O12">
            <v>281543.40000000002</v>
          </cell>
          <cell r="P12">
            <v>281543.40000000002</v>
          </cell>
          <cell r="Q12">
            <v>281543.40000000002</v>
          </cell>
          <cell r="R12">
            <v>281543.40000000002</v>
          </cell>
          <cell r="S12">
            <v>281543.40000000002</v>
          </cell>
          <cell r="T12">
            <v>281543.40000000002</v>
          </cell>
          <cell r="U12">
            <v>140771.70000000001</v>
          </cell>
          <cell r="V12">
            <v>140771.70000000001</v>
          </cell>
        </row>
        <row r="13">
          <cell r="K13">
            <v>131213.43</v>
          </cell>
          <cell r="L13">
            <v>131213.43</v>
          </cell>
          <cell r="M13">
            <v>262424.90999999997</v>
          </cell>
          <cell r="N13">
            <v>262424.90999999997</v>
          </cell>
          <cell r="O13">
            <v>262424.90999999997</v>
          </cell>
          <cell r="P13">
            <v>262424.90999999997</v>
          </cell>
          <cell r="Q13">
            <v>262424.90999999997</v>
          </cell>
          <cell r="R13">
            <v>262424.90999999997</v>
          </cell>
          <cell r="S13">
            <v>262424.90999999997</v>
          </cell>
          <cell r="T13">
            <v>262424.90999999997</v>
          </cell>
          <cell r="U13">
            <v>131213.43</v>
          </cell>
          <cell r="V13">
            <v>131213.43</v>
          </cell>
        </row>
        <row r="14">
          <cell r="K14">
            <v>31343.9</v>
          </cell>
          <cell r="L14">
            <v>31343.9</v>
          </cell>
          <cell r="M14">
            <v>62687.8</v>
          </cell>
          <cell r="N14">
            <v>62687.8</v>
          </cell>
          <cell r="O14">
            <v>62687.8</v>
          </cell>
          <cell r="P14">
            <v>62687.8</v>
          </cell>
          <cell r="Q14">
            <v>62687.8</v>
          </cell>
          <cell r="R14">
            <v>62687.8</v>
          </cell>
          <cell r="S14">
            <v>62687.8</v>
          </cell>
          <cell r="T14">
            <v>62687.8</v>
          </cell>
          <cell r="U14">
            <v>31343.9</v>
          </cell>
          <cell r="V14">
            <v>31343.9</v>
          </cell>
        </row>
        <row r="15">
          <cell r="K15">
            <v>24787.25</v>
          </cell>
          <cell r="L15">
            <v>24787.25</v>
          </cell>
          <cell r="M15">
            <v>49574.5</v>
          </cell>
          <cell r="N15">
            <v>49574.5</v>
          </cell>
          <cell r="O15">
            <v>49574.5</v>
          </cell>
          <cell r="P15">
            <v>49574.5</v>
          </cell>
          <cell r="Q15">
            <v>49574.5</v>
          </cell>
          <cell r="R15">
            <v>49574.5</v>
          </cell>
          <cell r="S15">
            <v>49574.5</v>
          </cell>
          <cell r="T15">
            <v>49574.5</v>
          </cell>
          <cell r="U15">
            <v>24787.25</v>
          </cell>
          <cell r="V15">
            <v>24787.25</v>
          </cell>
        </row>
        <row r="16">
          <cell r="K16">
            <v>3046.83</v>
          </cell>
          <cell r="L16">
            <v>3046.83</v>
          </cell>
          <cell r="M16">
            <v>6094.96</v>
          </cell>
          <cell r="N16">
            <v>6094.96</v>
          </cell>
          <cell r="O16">
            <v>6094.96</v>
          </cell>
          <cell r="P16">
            <v>6094.96</v>
          </cell>
          <cell r="Q16">
            <v>6094.96</v>
          </cell>
          <cell r="R16">
            <v>6094.96</v>
          </cell>
          <cell r="S16">
            <v>6094.96</v>
          </cell>
          <cell r="T16">
            <v>6094.96</v>
          </cell>
          <cell r="U16">
            <v>3046.83</v>
          </cell>
          <cell r="V16">
            <v>3046.83</v>
          </cell>
        </row>
        <row r="17"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</row>
        <row r="18"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</row>
        <row r="19"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</row>
        <row r="20"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</row>
        <row r="21">
          <cell r="K21">
            <v>1750</v>
          </cell>
          <cell r="L21">
            <v>1750</v>
          </cell>
          <cell r="M21">
            <v>3500</v>
          </cell>
          <cell r="N21">
            <v>3500</v>
          </cell>
          <cell r="O21">
            <v>3500</v>
          </cell>
          <cell r="P21">
            <v>3500</v>
          </cell>
          <cell r="Q21">
            <v>3500</v>
          </cell>
          <cell r="R21">
            <v>3500</v>
          </cell>
          <cell r="S21">
            <v>3500</v>
          </cell>
          <cell r="T21">
            <v>3500</v>
          </cell>
          <cell r="U21">
            <v>1750</v>
          </cell>
          <cell r="V21">
            <v>1750</v>
          </cell>
        </row>
        <row r="22">
          <cell r="K22">
            <v>576.27</v>
          </cell>
          <cell r="L22">
            <v>576.27</v>
          </cell>
          <cell r="M22">
            <v>1141.24</v>
          </cell>
          <cell r="N22">
            <v>1141.24</v>
          </cell>
          <cell r="O22">
            <v>1141.24</v>
          </cell>
          <cell r="P22">
            <v>1141.24</v>
          </cell>
          <cell r="Q22">
            <v>1141.24</v>
          </cell>
          <cell r="R22">
            <v>1141.24</v>
          </cell>
          <cell r="S22">
            <v>1141.24</v>
          </cell>
          <cell r="T22">
            <v>1141.24</v>
          </cell>
          <cell r="U22">
            <v>576.27</v>
          </cell>
          <cell r="V22">
            <v>576.27</v>
          </cell>
        </row>
        <row r="23">
          <cell r="K23">
            <v>5638.95</v>
          </cell>
          <cell r="L23">
            <v>5638.95</v>
          </cell>
          <cell r="M23">
            <v>11276.28</v>
          </cell>
          <cell r="N23">
            <v>11276.28</v>
          </cell>
          <cell r="O23">
            <v>11276.28</v>
          </cell>
          <cell r="P23">
            <v>11276.28</v>
          </cell>
          <cell r="Q23">
            <v>11276.28</v>
          </cell>
          <cell r="R23">
            <v>11276.28</v>
          </cell>
          <cell r="S23">
            <v>11276.28</v>
          </cell>
          <cell r="T23">
            <v>11276.28</v>
          </cell>
          <cell r="U23">
            <v>5638.95</v>
          </cell>
          <cell r="V23">
            <v>5638.91</v>
          </cell>
        </row>
        <row r="24">
          <cell r="K24">
            <v>1487.18</v>
          </cell>
          <cell r="L24">
            <v>1487.18</v>
          </cell>
          <cell r="M24">
            <v>2973.7</v>
          </cell>
          <cell r="N24">
            <v>2973.7</v>
          </cell>
          <cell r="O24">
            <v>2973.7</v>
          </cell>
          <cell r="P24">
            <v>2973.7</v>
          </cell>
          <cell r="Q24">
            <v>2973.7</v>
          </cell>
          <cell r="R24">
            <v>2973.7</v>
          </cell>
          <cell r="S24">
            <v>2973.7</v>
          </cell>
          <cell r="T24">
            <v>2973.7</v>
          </cell>
          <cell r="U24">
            <v>1487.18</v>
          </cell>
          <cell r="V24">
            <v>1487.18</v>
          </cell>
        </row>
        <row r="25">
          <cell r="K25">
            <v>19000.57</v>
          </cell>
          <cell r="L25">
            <v>19000.57</v>
          </cell>
          <cell r="M25">
            <v>37999.72</v>
          </cell>
          <cell r="N25">
            <v>37999.72</v>
          </cell>
          <cell r="O25">
            <v>37999.72</v>
          </cell>
          <cell r="P25">
            <v>37999.72</v>
          </cell>
          <cell r="Q25">
            <v>37999.72</v>
          </cell>
          <cell r="R25">
            <v>37999.72</v>
          </cell>
          <cell r="S25">
            <v>37999.72</v>
          </cell>
          <cell r="T25">
            <v>37999.72</v>
          </cell>
          <cell r="U25">
            <v>19000.57</v>
          </cell>
          <cell r="V25">
            <v>19000.53</v>
          </cell>
        </row>
        <row r="26">
          <cell r="K26">
            <v>4750</v>
          </cell>
          <cell r="L26">
            <v>4750</v>
          </cell>
          <cell r="M26">
            <v>9500</v>
          </cell>
          <cell r="N26">
            <v>9500</v>
          </cell>
          <cell r="O26">
            <v>9500</v>
          </cell>
          <cell r="P26">
            <v>9500</v>
          </cell>
          <cell r="Q26">
            <v>9500</v>
          </cell>
          <cell r="R26">
            <v>9500</v>
          </cell>
          <cell r="S26">
            <v>9500</v>
          </cell>
          <cell r="T26">
            <v>9500</v>
          </cell>
          <cell r="U26">
            <v>4750</v>
          </cell>
          <cell r="V26">
            <v>4750</v>
          </cell>
        </row>
        <row r="27">
          <cell r="K27">
            <v>3087.61</v>
          </cell>
          <cell r="L27">
            <v>3087.61</v>
          </cell>
          <cell r="M27">
            <v>6174.95</v>
          </cell>
          <cell r="N27">
            <v>6174.95</v>
          </cell>
          <cell r="O27">
            <v>6174.95</v>
          </cell>
          <cell r="P27">
            <v>6174.95</v>
          </cell>
          <cell r="Q27">
            <v>6174.95</v>
          </cell>
          <cell r="R27">
            <v>6174.95</v>
          </cell>
          <cell r="S27">
            <v>6174.95</v>
          </cell>
          <cell r="T27">
            <v>6174.95</v>
          </cell>
          <cell r="U27">
            <v>3087.61</v>
          </cell>
          <cell r="V27">
            <v>3087.57</v>
          </cell>
        </row>
        <row r="28">
          <cell r="K28">
            <v>58662.5</v>
          </cell>
          <cell r="L28">
            <v>58662.5</v>
          </cell>
          <cell r="M28">
            <v>117325</v>
          </cell>
          <cell r="N28">
            <v>117325</v>
          </cell>
          <cell r="O28">
            <v>117325</v>
          </cell>
          <cell r="P28">
            <v>117325</v>
          </cell>
          <cell r="Q28">
            <v>117325</v>
          </cell>
          <cell r="R28">
            <v>117325</v>
          </cell>
          <cell r="S28">
            <v>117325</v>
          </cell>
          <cell r="T28">
            <v>117325</v>
          </cell>
          <cell r="U28">
            <v>58662.5</v>
          </cell>
          <cell r="V28">
            <v>58662.5</v>
          </cell>
        </row>
        <row r="29">
          <cell r="K29">
            <v>118.75</v>
          </cell>
          <cell r="L29">
            <v>118.75</v>
          </cell>
          <cell r="M29">
            <v>237.5</v>
          </cell>
          <cell r="N29">
            <v>237.5</v>
          </cell>
          <cell r="O29">
            <v>237.5</v>
          </cell>
          <cell r="P29">
            <v>237.5</v>
          </cell>
          <cell r="Q29">
            <v>237.5</v>
          </cell>
          <cell r="R29">
            <v>237.5</v>
          </cell>
          <cell r="S29">
            <v>237.5</v>
          </cell>
          <cell r="T29">
            <v>237.5</v>
          </cell>
          <cell r="U29">
            <v>118.75</v>
          </cell>
          <cell r="V29">
            <v>118.75</v>
          </cell>
        </row>
        <row r="30">
          <cell r="K30">
            <v>2125</v>
          </cell>
          <cell r="L30">
            <v>2125</v>
          </cell>
          <cell r="M30">
            <v>4250</v>
          </cell>
          <cell r="N30">
            <v>4250</v>
          </cell>
          <cell r="O30">
            <v>4250</v>
          </cell>
          <cell r="P30">
            <v>4250</v>
          </cell>
          <cell r="Q30">
            <v>4250</v>
          </cell>
          <cell r="R30">
            <v>4250</v>
          </cell>
          <cell r="S30">
            <v>4250</v>
          </cell>
          <cell r="T30">
            <v>4250</v>
          </cell>
          <cell r="U30">
            <v>2125</v>
          </cell>
          <cell r="V30">
            <v>2125</v>
          </cell>
        </row>
        <row r="31"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250000</v>
          </cell>
          <cell r="R31">
            <v>25000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</row>
        <row r="32">
          <cell r="K32">
            <v>0</v>
          </cell>
          <cell r="L32">
            <v>0</v>
          </cell>
          <cell r="M32">
            <v>0</v>
          </cell>
          <cell r="N32">
            <v>190000</v>
          </cell>
          <cell r="O32">
            <v>190000</v>
          </cell>
          <cell r="P32">
            <v>19000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</row>
        <row r="33">
          <cell r="K33">
            <v>4987.4799999999996</v>
          </cell>
          <cell r="L33">
            <v>4987.4799999999996</v>
          </cell>
          <cell r="M33">
            <v>9975.01</v>
          </cell>
          <cell r="N33">
            <v>9975.01</v>
          </cell>
          <cell r="O33">
            <v>9975.01</v>
          </cell>
          <cell r="P33">
            <v>9975.01</v>
          </cell>
          <cell r="Q33">
            <v>9975.01</v>
          </cell>
          <cell r="R33">
            <v>9975.01</v>
          </cell>
          <cell r="S33">
            <v>9975.01</v>
          </cell>
          <cell r="T33">
            <v>9975.01</v>
          </cell>
          <cell r="U33">
            <v>4987.4799999999996</v>
          </cell>
          <cell r="V33">
            <v>4987.4799999999996</v>
          </cell>
        </row>
        <row r="34"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</row>
        <row r="35">
          <cell r="K35">
            <v>162.22999999999999</v>
          </cell>
          <cell r="L35">
            <v>162.22999999999999</v>
          </cell>
          <cell r="M35">
            <v>325.13</v>
          </cell>
          <cell r="N35">
            <v>325.13</v>
          </cell>
          <cell r="O35">
            <v>325.13</v>
          </cell>
          <cell r="P35">
            <v>325.13</v>
          </cell>
          <cell r="Q35">
            <v>325.13</v>
          </cell>
          <cell r="R35">
            <v>325.13</v>
          </cell>
          <cell r="S35">
            <v>325.13</v>
          </cell>
          <cell r="T35">
            <v>325.13</v>
          </cell>
          <cell r="U35">
            <v>162.22999999999999</v>
          </cell>
          <cell r="V35">
            <v>162.27000000000001</v>
          </cell>
        </row>
        <row r="36"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</row>
        <row r="38">
          <cell r="K38">
            <v>6750</v>
          </cell>
          <cell r="L38">
            <v>6750</v>
          </cell>
          <cell r="M38">
            <v>13500</v>
          </cell>
          <cell r="N38">
            <v>13500</v>
          </cell>
          <cell r="O38">
            <v>13500</v>
          </cell>
          <cell r="P38">
            <v>13500</v>
          </cell>
          <cell r="Q38">
            <v>13500</v>
          </cell>
          <cell r="R38">
            <v>13500</v>
          </cell>
          <cell r="S38">
            <v>13500</v>
          </cell>
          <cell r="T38">
            <v>13500</v>
          </cell>
          <cell r="U38">
            <v>6750</v>
          </cell>
          <cell r="V38">
            <v>6750</v>
          </cell>
        </row>
        <row r="39">
          <cell r="K39">
            <v>128250</v>
          </cell>
          <cell r="L39">
            <v>128250</v>
          </cell>
          <cell r="M39">
            <v>256500</v>
          </cell>
          <cell r="N39">
            <v>256500</v>
          </cell>
          <cell r="O39">
            <v>256500</v>
          </cell>
          <cell r="P39">
            <v>256500</v>
          </cell>
          <cell r="Q39">
            <v>256500</v>
          </cell>
          <cell r="R39">
            <v>256500</v>
          </cell>
          <cell r="S39">
            <v>256500</v>
          </cell>
          <cell r="T39">
            <v>256500</v>
          </cell>
          <cell r="U39">
            <v>128250</v>
          </cell>
          <cell r="V39">
            <v>128250</v>
          </cell>
        </row>
        <row r="40">
          <cell r="K40">
            <v>128250</v>
          </cell>
          <cell r="L40">
            <v>128250</v>
          </cell>
          <cell r="M40">
            <v>256500</v>
          </cell>
          <cell r="N40">
            <v>256500</v>
          </cell>
          <cell r="O40">
            <v>256500</v>
          </cell>
          <cell r="P40">
            <v>256500</v>
          </cell>
          <cell r="Q40">
            <v>256500</v>
          </cell>
          <cell r="R40">
            <v>256500</v>
          </cell>
          <cell r="S40">
            <v>256500</v>
          </cell>
          <cell r="T40">
            <v>256500</v>
          </cell>
          <cell r="U40">
            <v>128250</v>
          </cell>
          <cell r="V40">
            <v>128250</v>
          </cell>
        </row>
        <row r="41">
          <cell r="K41">
            <v>2500</v>
          </cell>
          <cell r="L41">
            <v>2500</v>
          </cell>
          <cell r="M41">
            <v>5000</v>
          </cell>
          <cell r="N41">
            <v>5000</v>
          </cell>
          <cell r="O41">
            <v>5000</v>
          </cell>
          <cell r="P41">
            <v>5000</v>
          </cell>
          <cell r="Q41">
            <v>5000</v>
          </cell>
          <cell r="R41">
            <v>5000</v>
          </cell>
          <cell r="S41">
            <v>5000</v>
          </cell>
          <cell r="T41">
            <v>5000</v>
          </cell>
          <cell r="U41">
            <v>2500</v>
          </cell>
          <cell r="V41">
            <v>2500</v>
          </cell>
        </row>
        <row r="42"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</row>
        <row r="43">
          <cell r="K43">
            <v>505</v>
          </cell>
          <cell r="L43">
            <v>505</v>
          </cell>
          <cell r="M43">
            <v>1010</v>
          </cell>
          <cell r="N43">
            <v>1010</v>
          </cell>
          <cell r="O43">
            <v>1010</v>
          </cell>
          <cell r="P43">
            <v>1010</v>
          </cell>
          <cell r="Q43">
            <v>1010</v>
          </cell>
          <cell r="R43">
            <v>1010</v>
          </cell>
          <cell r="S43">
            <v>1010</v>
          </cell>
          <cell r="T43">
            <v>1010</v>
          </cell>
          <cell r="U43">
            <v>505</v>
          </cell>
          <cell r="V43">
            <v>505</v>
          </cell>
        </row>
        <row r="44">
          <cell r="K44">
            <v>505</v>
          </cell>
          <cell r="L44">
            <v>505</v>
          </cell>
          <cell r="M44">
            <v>1010</v>
          </cell>
          <cell r="N44">
            <v>1010</v>
          </cell>
          <cell r="O44">
            <v>1010</v>
          </cell>
          <cell r="P44">
            <v>1010</v>
          </cell>
          <cell r="Q44">
            <v>1010</v>
          </cell>
          <cell r="R44">
            <v>1010</v>
          </cell>
          <cell r="S44">
            <v>1010</v>
          </cell>
          <cell r="T44">
            <v>1010</v>
          </cell>
          <cell r="U44">
            <v>505</v>
          </cell>
          <cell r="V44">
            <v>505</v>
          </cell>
        </row>
        <row r="45"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</row>
        <row r="46"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</row>
        <row r="47"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</row>
        <row r="49">
          <cell r="K49">
            <v>11243.43</v>
          </cell>
          <cell r="L49">
            <v>11243.43</v>
          </cell>
          <cell r="M49">
            <v>22485.35</v>
          </cell>
          <cell r="N49">
            <v>22485.35</v>
          </cell>
          <cell r="O49">
            <v>22485.35</v>
          </cell>
          <cell r="P49">
            <v>22485.35</v>
          </cell>
          <cell r="Q49">
            <v>22485.35</v>
          </cell>
          <cell r="R49">
            <v>22485.35</v>
          </cell>
          <cell r="S49">
            <v>22485.35</v>
          </cell>
          <cell r="T49">
            <v>22485.35</v>
          </cell>
          <cell r="U49">
            <v>11243.43</v>
          </cell>
          <cell r="V49">
            <v>11243.49</v>
          </cell>
        </row>
        <row r="50">
          <cell r="K50">
            <v>869.98</v>
          </cell>
          <cell r="L50">
            <v>869.98</v>
          </cell>
          <cell r="M50">
            <v>1739.96</v>
          </cell>
          <cell r="N50">
            <v>1739.96</v>
          </cell>
          <cell r="O50">
            <v>1739.96</v>
          </cell>
          <cell r="P50">
            <v>1739.96</v>
          </cell>
          <cell r="Q50">
            <v>1739.96</v>
          </cell>
          <cell r="R50">
            <v>1739.96</v>
          </cell>
          <cell r="S50">
            <v>1739.96</v>
          </cell>
          <cell r="T50">
            <v>1739.96</v>
          </cell>
          <cell r="U50">
            <v>869.98</v>
          </cell>
          <cell r="V50">
            <v>869.98</v>
          </cell>
        </row>
        <row r="51">
          <cell r="K51">
            <v>334.77</v>
          </cell>
          <cell r="L51">
            <v>334.77</v>
          </cell>
          <cell r="M51">
            <v>669.11</v>
          </cell>
          <cell r="N51">
            <v>669.11</v>
          </cell>
          <cell r="O51">
            <v>669.11</v>
          </cell>
          <cell r="P51">
            <v>669.11</v>
          </cell>
          <cell r="Q51">
            <v>669.11</v>
          </cell>
          <cell r="R51">
            <v>669.11</v>
          </cell>
          <cell r="S51">
            <v>669.11</v>
          </cell>
          <cell r="T51">
            <v>669.11</v>
          </cell>
          <cell r="U51">
            <v>334.77</v>
          </cell>
          <cell r="V51">
            <v>334.98</v>
          </cell>
        </row>
        <row r="52">
          <cell r="K52">
            <v>7949.46</v>
          </cell>
          <cell r="L52">
            <v>7949.46</v>
          </cell>
          <cell r="M52">
            <v>15892.61</v>
          </cell>
          <cell r="N52">
            <v>15892.61</v>
          </cell>
          <cell r="O52">
            <v>15892.61</v>
          </cell>
          <cell r="P52">
            <v>15892.61</v>
          </cell>
          <cell r="Q52">
            <v>15892.61</v>
          </cell>
          <cell r="R52">
            <v>15892.61</v>
          </cell>
          <cell r="S52">
            <v>15892.61</v>
          </cell>
          <cell r="T52">
            <v>15892.61</v>
          </cell>
          <cell r="U52">
            <v>7949.46</v>
          </cell>
          <cell r="V52">
            <v>7949.46</v>
          </cell>
        </row>
        <row r="53">
          <cell r="K53">
            <v>1028.25</v>
          </cell>
          <cell r="L53">
            <v>1028.25</v>
          </cell>
          <cell r="M53">
            <v>2056.5</v>
          </cell>
          <cell r="N53">
            <v>2056.5</v>
          </cell>
          <cell r="O53">
            <v>2056.5</v>
          </cell>
          <cell r="P53">
            <v>2056.5</v>
          </cell>
          <cell r="Q53">
            <v>2056.5</v>
          </cell>
          <cell r="R53">
            <v>2056.5</v>
          </cell>
          <cell r="S53">
            <v>2056.5</v>
          </cell>
          <cell r="T53">
            <v>2056.5</v>
          </cell>
          <cell r="U53">
            <v>1028.25</v>
          </cell>
          <cell r="V53">
            <v>1028.25</v>
          </cell>
        </row>
        <row r="54">
          <cell r="K54">
            <v>1662.65</v>
          </cell>
          <cell r="L54">
            <v>1662.65</v>
          </cell>
          <cell r="M54">
            <v>3324.17</v>
          </cell>
          <cell r="N54">
            <v>3324.17</v>
          </cell>
          <cell r="O54">
            <v>3324.17</v>
          </cell>
          <cell r="P54">
            <v>3324.17</v>
          </cell>
          <cell r="Q54">
            <v>3324.17</v>
          </cell>
          <cell r="R54">
            <v>3324.17</v>
          </cell>
          <cell r="S54">
            <v>3324.17</v>
          </cell>
          <cell r="T54">
            <v>3324.17</v>
          </cell>
          <cell r="U54">
            <v>1662.65</v>
          </cell>
          <cell r="V54">
            <v>1662.69</v>
          </cell>
        </row>
        <row r="55">
          <cell r="K55">
            <v>2140.5500000000002</v>
          </cell>
          <cell r="L55">
            <v>2140.5500000000002</v>
          </cell>
          <cell r="M55">
            <v>4281.1000000000004</v>
          </cell>
          <cell r="N55">
            <v>4281.1000000000004</v>
          </cell>
          <cell r="O55">
            <v>4281.1000000000004</v>
          </cell>
          <cell r="P55">
            <v>4281.1000000000004</v>
          </cell>
          <cell r="Q55">
            <v>4281.1000000000004</v>
          </cell>
          <cell r="R55">
            <v>4281.1000000000004</v>
          </cell>
          <cell r="S55">
            <v>4281.1000000000004</v>
          </cell>
          <cell r="T55">
            <v>4281.1000000000004</v>
          </cell>
          <cell r="U55">
            <v>2140.5500000000002</v>
          </cell>
          <cell r="V55">
            <v>2140.5500000000002</v>
          </cell>
        </row>
        <row r="56"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58">
          <cell r="K58">
            <v>500</v>
          </cell>
          <cell r="L58">
            <v>500</v>
          </cell>
          <cell r="M58">
            <v>1000</v>
          </cell>
          <cell r="N58">
            <v>1000</v>
          </cell>
          <cell r="O58">
            <v>1000</v>
          </cell>
          <cell r="P58">
            <v>1000</v>
          </cell>
          <cell r="Q58">
            <v>1000</v>
          </cell>
          <cell r="R58">
            <v>1000</v>
          </cell>
          <cell r="S58">
            <v>1000</v>
          </cell>
          <cell r="T58">
            <v>1000</v>
          </cell>
          <cell r="U58">
            <v>500</v>
          </cell>
          <cell r="V58">
            <v>500</v>
          </cell>
        </row>
        <row r="59"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</row>
        <row r="60">
          <cell r="K60">
            <v>2877.07</v>
          </cell>
          <cell r="L60">
            <v>2877.07</v>
          </cell>
          <cell r="M60">
            <v>5748.96</v>
          </cell>
          <cell r="N60">
            <v>5748.96</v>
          </cell>
          <cell r="O60">
            <v>5748.96</v>
          </cell>
          <cell r="P60">
            <v>5748.96</v>
          </cell>
          <cell r="Q60">
            <v>5748.96</v>
          </cell>
          <cell r="R60">
            <v>5748.96</v>
          </cell>
          <cell r="S60">
            <v>5748.96</v>
          </cell>
          <cell r="T60">
            <v>5748.96</v>
          </cell>
          <cell r="U60">
            <v>2877.07</v>
          </cell>
          <cell r="V60">
            <v>2877.11</v>
          </cell>
        </row>
        <row r="61"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</row>
        <row r="62"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</row>
        <row r="63"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</row>
        <row r="64"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</row>
        <row r="65"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</row>
        <row r="66">
          <cell r="K66">
            <v>16191.91</v>
          </cell>
          <cell r="L66">
            <v>16191.91</v>
          </cell>
          <cell r="M66">
            <v>32383.83</v>
          </cell>
          <cell r="N66">
            <v>32383.83</v>
          </cell>
          <cell r="O66">
            <v>32383.83</v>
          </cell>
          <cell r="P66">
            <v>32383.83</v>
          </cell>
          <cell r="Q66">
            <v>32383.83</v>
          </cell>
          <cell r="R66">
            <v>32383.83</v>
          </cell>
          <cell r="S66">
            <v>32383.83</v>
          </cell>
          <cell r="T66">
            <v>32383.83</v>
          </cell>
          <cell r="U66">
            <v>16191.91</v>
          </cell>
          <cell r="V66">
            <v>16191.91</v>
          </cell>
        </row>
        <row r="67">
          <cell r="K67">
            <v>250</v>
          </cell>
          <cell r="L67">
            <v>250</v>
          </cell>
          <cell r="M67">
            <v>250</v>
          </cell>
          <cell r="N67">
            <v>250</v>
          </cell>
          <cell r="O67">
            <v>250</v>
          </cell>
          <cell r="P67">
            <v>250</v>
          </cell>
          <cell r="Q67">
            <v>250</v>
          </cell>
          <cell r="R67">
            <v>250</v>
          </cell>
          <cell r="S67">
            <v>250</v>
          </cell>
          <cell r="T67">
            <v>250</v>
          </cell>
          <cell r="U67">
            <v>250</v>
          </cell>
          <cell r="V67">
            <v>250</v>
          </cell>
        </row>
        <row r="68">
          <cell r="K68">
            <v>250</v>
          </cell>
          <cell r="L68">
            <v>250</v>
          </cell>
          <cell r="M68">
            <v>250</v>
          </cell>
          <cell r="N68">
            <v>250</v>
          </cell>
          <cell r="O68">
            <v>250</v>
          </cell>
          <cell r="P68">
            <v>250</v>
          </cell>
          <cell r="Q68">
            <v>250</v>
          </cell>
          <cell r="R68">
            <v>250</v>
          </cell>
          <cell r="S68">
            <v>250</v>
          </cell>
          <cell r="T68">
            <v>250</v>
          </cell>
          <cell r="U68">
            <v>250</v>
          </cell>
          <cell r="V68">
            <v>250</v>
          </cell>
        </row>
        <row r="69"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70"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</row>
        <row r="71"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K73">
            <v>18230.650000000001</v>
          </cell>
          <cell r="L73">
            <v>18230.650000000001</v>
          </cell>
          <cell r="M73">
            <v>36461.300000000003</v>
          </cell>
          <cell r="N73">
            <v>36461.300000000003</v>
          </cell>
          <cell r="O73">
            <v>36461.300000000003</v>
          </cell>
          <cell r="P73">
            <v>36461.300000000003</v>
          </cell>
          <cell r="Q73">
            <v>36461.300000000003</v>
          </cell>
          <cell r="R73">
            <v>36461.300000000003</v>
          </cell>
          <cell r="S73">
            <v>36461.300000000003</v>
          </cell>
          <cell r="T73">
            <v>36461.300000000003</v>
          </cell>
          <cell r="U73">
            <v>18230.650000000001</v>
          </cell>
          <cell r="V73">
            <v>18230.650000000001</v>
          </cell>
        </row>
        <row r="74">
          <cell r="K74">
            <v>3482.65</v>
          </cell>
          <cell r="L74">
            <v>3482.65</v>
          </cell>
          <cell r="M74">
            <v>6965.3</v>
          </cell>
          <cell r="N74">
            <v>6965.3</v>
          </cell>
          <cell r="O74">
            <v>6965.3</v>
          </cell>
          <cell r="P74">
            <v>6965.3</v>
          </cell>
          <cell r="Q74">
            <v>6965.3</v>
          </cell>
          <cell r="R74">
            <v>6965.3</v>
          </cell>
          <cell r="S74">
            <v>6965.3</v>
          </cell>
          <cell r="T74">
            <v>6965.3</v>
          </cell>
          <cell r="U74">
            <v>3482.65</v>
          </cell>
          <cell r="V74">
            <v>3482.65</v>
          </cell>
        </row>
        <row r="75">
          <cell r="K75">
            <v>24067.65</v>
          </cell>
          <cell r="L75">
            <v>24067.65</v>
          </cell>
          <cell r="M75">
            <v>48135.3</v>
          </cell>
          <cell r="N75">
            <v>48135.3</v>
          </cell>
          <cell r="O75">
            <v>48135.3</v>
          </cell>
          <cell r="P75">
            <v>48135.3</v>
          </cell>
          <cell r="Q75">
            <v>48135.3</v>
          </cell>
          <cell r="R75">
            <v>48135.3</v>
          </cell>
          <cell r="S75">
            <v>48135.3</v>
          </cell>
          <cell r="T75">
            <v>48135.3</v>
          </cell>
          <cell r="U75">
            <v>24067.65</v>
          </cell>
          <cell r="V75">
            <v>24067.65</v>
          </cell>
        </row>
        <row r="76">
          <cell r="K76">
            <v>0</v>
          </cell>
          <cell r="L76">
            <v>50000</v>
          </cell>
          <cell r="M76">
            <v>100000</v>
          </cell>
          <cell r="N76">
            <v>250000</v>
          </cell>
          <cell r="O76">
            <v>10000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</row>
        <row r="77"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K78">
            <v>7500</v>
          </cell>
          <cell r="L78">
            <v>7500</v>
          </cell>
          <cell r="M78">
            <v>15000</v>
          </cell>
          <cell r="N78">
            <v>15000</v>
          </cell>
          <cell r="O78">
            <v>15000</v>
          </cell>
          <cell r="P78">
            <v>15000</v>
          </cell>
          <cell r="Q78">
            <v>15000</v>
          </cell>
          <cell r="R78">
            <v>15000</v>
          </cell>
          <cell r="S78">
            <v>15000</v>
          </cell>
          <cell r="T78">
            <v>15000</v>
          </cell>
          <cell r="U78">
            <v>7500</v>
          </cell>
          <cell r="V78">
            <v>7500</v>
          </cell>
        </row>
        <row r="79"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</row>
        <row r="80"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</row>
        <row r="81">
          <cell r="K81">
            <v>2500</v>
          </cell>
          <cell r="L81">
            <v>2500</v>
          </cell>
          <cell r="M81">
            <v>5000</v>
          </cell>
          <cell r="N81">
            <v>5000</v>
          </cell>
          <cell r="O81">
            <v>5000</v>
          </cell>
          <cell r="P81">
            <v>5000</v>
          </cell>
          <cell r="Q81">
            <v>5000</v>
          </cell>
          <cell r="R81">
            <v>5000</v>
          </cell>
          <cell r="S81">
            <v>5000</v>
          </cell>
          <cell r="T81">
            <v>5000</v>
          </cell>
          <cell r="U81">
            <v>2500</v>
          </cell>
          <cell r="V81">
            <v>2500</v>
          </cell>
        </row>
        <row r="82"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</row>
        <row r="83">
          <cell r="K83">
            <v>25000</v>
          </cell>
          <cell r="L83">
            <v>25000</v>
          </cell>
          <cell r="M83">
            <v>50000</v>
          </cell>
          <cell r="N83">
            <v>50000</v>
          </cell>
          <cell r="O83">
            <v>50000</v>
          </cell>
          <cell r="P83">
            <v>50000</v>
          </cell>
          <cell r="Q83">
            <v>50000</v>
          </cell>
          <cell r="R83">
            <v>50000</v>
          </cell>
          <cell r="S83">
            <v>50000</v>
          </cell>
          <cell r="T83">
            <v>50000</v>
          </cell>
          <cell r="U83">
            <v>25000</v>
          </cell>
          <cell r="V83">
            <v>25000</v>
          </cell>
        </row>
        <row r="84"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K85">
            <v>172.42</v>
          </cell>
          <cell r="L85">
            <v>172.42</v>
          </cell>
          <cell r="M85">
            <v>172.42</v>
          </cell>
          <cell r="N85">
            <v>172.42</v>
          </cell>
          <cell r="O85">
            <v>172.42</v>
          </cell>
          <cell r="P85">
            <v>172.42</v>
          </cell>
          <cell r="Q85">
            <v>172.42</v>
          </cell>
          <cell r="R85">
            <v>172.42</v>
          </cell>
          <cell r="S85">
            <v>172.42</v>
          </cell>
          <cell r="T85">
            <v>172.42</v>
          </cell>
          <cell r="U85">
            <v>172.42</v>
          </cell>
          <cell r="V85">
            <v>172.38</v>
          </cell>
        </row>
        <row r="86">
          <cell r="K86">
            <v>1965.65</v>
          </cell>
          <cell r="L86">
            <v>1965.65</v>
          </cell>
          <cell r="M86">
            <v>3931.3</v>
          </cell>
          <cell r="N86">
            <v>3931.3</v>
          </cell>
          <cell r="O86">
            <v>3931.3</v>
          </cell>
          <cell r="P86">
            <v>3931.3</v>
          </cell>
          <cell r="Q86">
            <v>3931.3</v>
          </cell>
          <cell r="R86">
            <v>3931.3</v>
          </cell>
          <cell r="S86">
            <v>3931.3</v>
          </cell>
          <cell r="T86">
            <v>3931.3</v>
          </cell>
          <cell r="U86">
            <v>1965.65</v>
          </cell>
          <cell r="V86">
            <v>1965.65</v>
          </cell>
        </row>
        <row r="87">
          <cell r="K87">
            <v>122.5</v>
          </cell>
          <cell r="L87">
            <v>122.5</v>
          </cell>
          <cell r="M87">
            <v>122.5</v>
          </cell>
          <cell r="N87">
            <v>122.5</v>
          </cell>
          <cell r="O87">
            <v>122.5</v>
          </cell>
          <cell r="P87">
            <v>122.5</v>
          </cell>
          <cell r="Q87">
            <v>122.5</v>
          </cell>
          <cell r="R87">
            <v>122.5</v>
          </cell>
          <cell r="S87">
            <v>122.5</v>
          </cell>
          <cell r="T87">
            <v>122.5</v>
          </cell>
          <cell r="U87">
            <v>122.5</v>
          </cell>
          <cell r="V87">
            <v>122.5</v>
          </cell>
        </row>
        <row r="88">
          <cell r="K88">
            <v>1396.65</v>
          </cell>
          <cell r="L88">
            <v>1396.65</v>
          </cell>
          <cell r="M88">
            <v>2793.3</v>
          </cell>
          <cell r="N88">
            <v>2793.3</v>
          </cell>
          <cell r="O88">
            <v>2793.3</v>
          </cell>
          <cell r="P88">
            <v>2793.3</v>
          </cell>
          <cell r="Q88">
            <v>2793.3</v>
          </cell>
          <cell r="R88">
            <v>2793.3</v>
          </cell>
          <cell r="S88">
            <v>2793.3</v>
          </cell>
          <cell r="T88">
            <v>2793.3</v>
          </cell>
          <cell r="U88">
            <v>1396.65</v>
          </cell>
          <cell r="V88">
            <v>1396.65</v>
          </cell>
        </row>
        <row r="89">
          <cell r="K89">
            <v>13.58</v>
          </cell>
          <cell r="L89">
            <v>13.58</v>
          </cell>
          <cell r="M89">
            <v>13.58</v>
          </cell>
          <cell r="N89">
            <v>13.58</v>
          </cell>
          <cell r="O89">
            <v>13.58</v>
          </cell>
          <cell r="P89">
            <v>13.58</v>
          </cell>
          <cell r="Q89">
            <v>13.58</v>
          </cell>
          <cell r="R89">
            <v>13.58</v>
          </cell>
          <cell r="S89">
            <v>13.58</v>
          </cell>
          <cell r="T89">
            <v>13.58</v>
          </cell>
          <cell r="U89">
            <v>13.58</v>
          </cell>
          <cell r="V89">
            <v>13.62</v>
          </cell>
        </row>
        <row r="90">
          <cell r="K90">
            <v>2676.91</v>
          </cell>
          <cell r="L90">
            <v>2676.91</v>
          </cell>
          <cell r="M90">
            <v>5352.66</v>
          </cell>
          <cell r="N90">
            <v>5352.66</v>
          </cell>
          <cell r="O90">
            <v>5352.66</v>
          </cell>
          <cell r="P90">
            <v>5352.66</v>
          </cell>
          <cell r="Q90">
            <v>5352.66</v>
          </cell>
          <cell r="R90">
            <v>5352.66</v>
          </cell>
          <cell r="S90">
            <v>5352.66</v>
          </cell>
          <cell r="T90">
            <v>5352.66</v>
          </cell>
          <cell r="U90">
            <v>2676.91</v>
          </cell>
          <cell r="V90">
            <v>2676.96</v>
          </cell>
        </row>
        <row r="91">
          <cell r="K91">
            <v>80750</v>
          </cell>
          <cell r="L91">
            <v>80750</v>
          </cell>
          <cell r="M91">
            <v>161500</v>
          </cell>
          <cell r="N91">
            <v>161500</v>
          </cell>
          <cell r="O91">
            <v>161500</v>
          </cell>
          <cell r="P91">
            <v>161500</v>
          </cell>
          <cell r="Q91">
            <v>161500</v>
          </cell>
          <cell r="R91">
            <v>161500</v>
          </cell>
          <cell r="S91">
            <v>161500</v>
          </cell>
          <cell r="T91">
            <v>161500</v>
          </cell>
          <cell r="U91">
            <v>80750</v>
          </cell>
          <cell r="V91">
            <v>80750</v>
          </cell>
        </row>
        <row r="92">
          <cell r="K92">
            <v>48212.5</v>
          </cell>
          <cell r="L92">
            <v>48212.5</v>
          </cell>
          <cell r="M92">
            <v>96425</v>
          </cell>
          <cell r="N92">
            <v>96425</v>
          </cell>
          <cell r="O92">
            <v>96425</v>
          </cell>
          <cell r="P92">
            <v>96425</v>
          </cell>
          <cell r="Q92">
            <v>96425</v>
          </cell>
          <cell r="R92">
            <v>96425</v>
          </cell>
          <cell r="S92">
            <v>96425</v>
          </cell>
          <cell r="T92">
            <v>96425</v>
          </cell>
          <cell r="U92">
            <v>48212.5</v>
          </cell>
          <cell r="V92">
            <v>48212.5</v>
          </cell>
        </row>
        <row r="93">
          <cell r="K93">
            <v>10.42</v>
          </cell>
          <cell r="L93">
            <v>10.42</v>
          </cell>
          <cell r="M93">
            <v>10.42</v>
          </cell>
          <cell r="N93">
            <v>10.42</v>
          </cell>
          <cell r="O93">
            <v>10.42</v>
          </cell>
          <cell r="P93">
            <v>10.42</v>
          </cell>
          <cell r="Q93">
            <v>10.42</v>
          </cell>
          <cell r="R93">
            <v>10.42</v>
          </cell>
          <cell r="S93">
            <v>10.42</v>
          </cell>
          <cell r="T93">
            <v>10.42</v>
          </cell>
          <cell r="U93">
            <v>10.42</v>
          </cell>
          <cell r="V93">
            <v>10.38</v>
          </cell>
        </row>
        <row r="94">
          <cell r="K94">
            <v>45125</v>
          </cell>
          <cell r="L94">
            <v>45125</v>
          </cell>
          <cell r="M94">
            <v>90250</v>
          </cell>
          <cell r="N94">
            <v>90250</v>
          </cell>
          <cell r="O94">
            <v>90250</v>
          </cell>
          <cell r="P94">
            <v>90250</v>
          </cell>
          <cell r="Q94">
            <v>90250</v>
          </cell>
          <cell r="R94">
            <v>90250</v>
          </cell>
          <cell r="S94">
            <v>90250</v>
          </cell>
          <cell r="T94">
            <v>90250</v>
          </cell>
          <cell r="U94">
            <v>45125</v>
          </cell>
          <cell r="V94">
            <v>45125</v>
          </cell>
        </row>
        <row r="95"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</row>
        <row r="96">
          <cell r="K96">
            <v>500</v>
          </cell>
          <cell r="L96">
            <v>500</v>
          </cell>
          <cell r="M96">
            <v>1000</v>
          </cell>
          <cell r="N96">
            <v>1000</v>
          </cell>
          <cell r="O96">
            <v>1000</v>
          </cell>
          <cell r="P96">
            <v>1000</v>
          </cell>
          <cell r="Q96">
            <v>1000</v>
          </cell>
          <cell r="R96">
            <v>1000</v>
          </cell>
          <cell r="S96">
            <v>1000</v>
          </cell>
          <cell r="T96">
            <v>1000</v>
          </cell>
          <cell r="U96">
            <v>500</v>
          </cell>
          <cell r="V96">
            <v>500</v>
          </cell>
        </row>
        <row r="97">
          <cell r="K97">
            <v>47500</v>
          </cell>
          <cell r="L97">
            <v>47500</v>
          </cell>
          <cell r="M97">
            <v>95000</v>
          </cell>
          <cell r="N97">
            <v>95000</v>
          </cell>
          <cell r="O97">
            <v>95000</v>
          </cell>
          <cell r="P97">
            <v>95000</v>
          </cell>
          <cell r="Q97">
            <v>95000</v>
          </cell>
          <cell r="R97">
            <v>95000</v>
          </cell>
          <cell r="S97">
            <v>95000</v>
          </cell>
          <cell r="T97">
            <v>95000</v>
          </cell>
          <cell r="U97">
            <v>47500</v>
          </cell>
          <cell r="V97">
            <v>47500</v>
          </cell>
        </row>
        <row r="98"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</row>
        <row r="100"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</row>
        <row r="101">
          <cell r="K101">
            <v>19166.669999999998</v>
          </cell>
          <cell r="L101">
            <v>19166.669999999998</v>
          </cell>
          <cell r="M101">
            <v>19166.669999999998</v>
          </cell>
          <cell r="N101">
            <v>19166.669999999998</v>
          </cell>
          <cell r="O101">
            <v>19166.669999999998</v>
          </cell>
          <cell r="P101">
            <v>19166.669999999998</v>
          </cell>
          <cell r="Q101">
            <v>19166.669999999998</v>
          </cell>
          <cell r="R101">
            <v>19166.669999999998</v>
          </cell>
          <cell r="S101">
            <v>19166.669999999998</v>
          </cell>
          <cell r="T101">
            <v>19166.669999999998</v>
          </cell>
          <cell r="U101">
            <v>19166.669999999998</v>
          </cell>
          <cell r="V101">
            <v>19166.63</v>
          </cell>
        </row>
        <row r="102">
          <cell r="K102">
            <v>669.22</v>
          </cell>
          <cell r="L102">
            <v>669.22</v>
          </cell>
          <cell r="M102">
            <v>1338.43</v>
          </cell>
          <cell r="N102">
            <v>1338.43</v>
          </cell>
          <cell r="O102">
            <v>1338.43</v>
          </cell>
          <cell r="P102">
            <v>1338.43</v>
          </cell>
          <cell r="Q102">
            <v>1338.43</v>
          </cell>
          <cell r="R102">
            <v>1338.43</v>
          </cell>
          <cell r="S102">
            <v>1338.43</v>
          </cell>
          <cell r="T102">
            <v>1338.43</v>
          </cell>
          <cell r="U102">
            <v>669.22</v>
          </cell>
          <cell r="V102">
            <v>669.22</v>
          </cell>
        </row>
        <row r="103">
          <cell r="K103">
            <v>2810.71</v>
          </cell>
          <cell r="L103">
            <v>2810.71</v>
          </cell>
          <cell r="M103">
            <v>5621.41</v>
          </cell>
          <cell r="N103">
            <v>5621.41</v>
          </cell>
          <cell r="O103">
            <v>5621.41</v>
          </cell>
          <cell r="P103">
            <v>5621.41</v>
          </cell>
          <cell r="Q103">
            <v>5621.41</v>
          </cell>
          <cell r="R103">
            <v>5621.41</v>
          </cell>
          <cell r="S103">
            <v>5621.41</v>
          </cell>
          <cell r="T103">
            <v>5621.41</v>
          </cell>
          <cell r="U103">
            <v>2810.71</v>
          </cell>
          <cell r="V103">
            <v>2810.71</v>
          </cell>
        </row>
        <row r="104">
          <cell r="K104">
            <v>3480.71</v>
          </cell>
          <cell r="L104">
            <v>3480.71</v>
          </cell>
          <cell r="M104">
            <v>6959.46</v>
          </cell>
          <cell r="N104">
            <v>6959.46</v>
          </cell>
          <cell r="O104">
            <v>6959.46</v>
          </cell>
          <cell r="P104">
            <v>6959.46</v>
          </cell>
          <cell r="Q104">
            <v>6959.46</v>
          </cell>
          <cell r="R104">
            <v>6959.46</v>
          </cell>
          <cell r="S104">
            <v>6959.46</v>
          </cell>
          <cell r="T104">
            <v>6959.46</v>
          </cell>
          <cell r="U104">
            <v>3480.71</v>
          </cell>
          <cell r="V104">
            <v>3480.66</v>
          </cell>
        </row>
        <row r="105">
          <cell r="K105">
            <v>50.19</v>
          </cell>
          <cell r="L105">
            <v>50.19</v>
          </cell>
          <cell r="M105">
            <v>100.38</v>
          </cell>
          <cell r="N105">
            <v>100.38</v>
          </cell>
          <cell r="O105">
            <v>100.38</v>
          </cell>
          <cell r="P105">
            <v>100.38</v>
          </cell>
          <cell r="Q105">
            <v>100.38</v>
          </cell>
          <cell r="R105">
            <v>100.38</v>
          </cell>
          <cell r="S105">
            <v>100.38</v>
          </cell>
          <cell r="T105">
            <v>100.38</v>
          </cell>
          <cell r="U105">
            <v>50.19</v>
          </cell>
          <cell r="V105">
            <v>50.19</v>
          </cell>
        </row>
        <row r="106">
          <cell r="K106">
            <v>12715.11</v>
          </cell>
          <cell r="L106">
            <v>12715.11</v>
          </cell>
          <cell r="M106">
            <v>25430.21</v>
          </cell>
          <cell r="N106">
            <v>25430.21</v>
          </cell>
          <cell r="O106">
            <v>25430.21</v>
          </cell>
          <cell r="P106">
            <v>25430.21</v>
          </cell>
          <cell r="Q106">
            <v>25430.21</v>
          </cell>
          <cell r="R106">
            <v>25430.21</v>
          </cell>
          <cell r="S106">
            <v>25430.21</v>
          </cell>
          <cell r="T106">
            <v>25430.21</v>
          </cell>
          <cell r="U106">
            <v>12715.11</v>
          </cell>
          <cell r="V106">
            <v>12715.11</v>
          </cell>
        </row>
        <row r="107">
          <cell r="K107">
            <v>418.26</v>
          </cell>
          <cell r="L107">
            <v>418.26</v>
          </cell>
          <cell r="M107">
            <v>836.52</v>
          </cell>
          <cell r="N107">
            <v>836.52</v>
          </cell>
          <cell r="O107">
            <v>836.52</v>
          </cell>
          <cell r="P107">
            <v>836.52</v>
          </cell>
          <cell r="Q107">
            <v>836.52</v>
          </cell>
          <cell r="R107">
            <v>836.52</v>
          </cell>
          <cell r="S107">
            <v>836.52</v>
          </cell>
          <cell r="T107">
            <v>836.52</v>
          </cell>
          <cell r="U107">
            <v>418.26</v>
          </cell>
          <cell r="V107">
            <v>418.26</v>
          </cell>
        </row>
        <row r="108">
          <cell r="K108">
            <v>1338.86</v>
          </cell>
          <cell r="L108">
            <v>1338.86</v>
          </cell>
          <cell r="M108">
            <v>2676.65</v>
          </cell>
          <cell r="N108">
            <v>2676.65</v>
          </cell>
          <cell r="O108">
            <v>2676.65</v>
          </cell>
          <cell r="P108">
            <v>2676.65</v>
          </cell>
          <cell r="Q108">
            <v>2676.65</v>
          </cell>
          <cell r="R108">
            <v>2676.65</v>
          </cell>
          <cell r="S108">
            <v>2676.65</v>
          </cell>
          <cell r="T108">
            <v>2676.65</v>
          </cell>
          <cell r="U108">
            <v>1338.86</v>
          </cell>
          <cell r="V108">
            <v>1338.86</v>
          </cell>
        </row>
        <row r="109">
          <cell r="K109">
            <v>4452.6400000000003</v>
          </cell>
          <cell r="L109">
            <v>4452.6400000000003</v>
          </cell>
          <cell r="M109">
            <v>8899.4</v>
          </cell>
          <cell r="N109">
            <v>8899.4</v>
          </cell>
          <cell r="O109">
            <v>8899.4</v>
          </cell>
          <cell r="P109">
            <v>8899.4</v>
          </cell>
          <cell r="Q109">
            <v>8899.4</v>
          </cell>
          <cell r="R109">
            <v>8899.4</v>
          </cell>
          <cell r="S109">
            <v>8899.4</v>
          </cell>
          <cell r="T109">
            <v>8899.4</v>
          </cell>
          <cell r="U109">
            <v>4452.6400000000003</v>
          </cell>
          <cell r="V109">
            <v>4452.6400000000003</v>
          </cell>
        </row>
        <row r="110"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</row>
        <row r="111"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</row>
        <row r="112"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250000</v>
          </cell>
          <cell r="V112">
            <v>250000</v>
          </cell>
        </row>
        <row r="113">
          <cell r="K113">
            <v>500</v>
          </cell>
          <cell r="L113">
            <v>500</v>
          </cell>
          <cell r="M113">
            <v>1000</v>
          </cell>
          <cell r="N113">
            <v>1000</v>
          </cell>
          <cell r="O113">
            <v>1000</v>
          </cell>
          <cell r="P113">
            <v>1000</v>
          </cell>
          <cell r="Q113">
            <v>1000</v>
          </cell>
          <cell r="R113">
            <v>1000</v>
          </cell>
          <cell r="S113">
            <v>1000</v>
          </cell>
          <cell r="T113">
            <v>1000</v>
          </cell>
          <cell r="U113">
            <v>500</v>
          </cell>
          <cell r="V113">
            <v>500</v>
          </cell>
        </row>
        <row r="114"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</row>
        <row r="115"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</row>
        <row r="116">
          <cell r="K116">
            <v>1101.74</v>
          </cell>
          <cell r="L116">
            <v>1101.74</v>
          </cell>
          <cell r="M116">
            <v>2199.12</v>
          </cell>
          <cell r="N116">
            <v>2199.12</v>
          </cell>
          <cell r="O116">
            <v>2199.12</v>
          </cell>
          <cell r="P116">
            <v>2199.12</v>
          </cell>
          <cell r="Q116">
            <v>2199.12</v>
          </cell>
          <cell r="R116">
            <v>2199.12</v>
          </cell>
          <cell r="S116">
            <v>2199.12</v>
          </cell>
          <cell r="T116">
            <v>2199.12</v>
          </cell>
          <cell r="U116">
            <v>1101.74</v>
          </cell>
          <cell r="V116">
            <v>1101.82</v>
          </cell>
        </row>
        <row r="117">
          <cell r="K117">
            <v>24080.28</v>
          </cell>
          <cell r="L117">
            <v>24080.28</v>
          </cell>
          <cell r="M117">
            <v>24080.28</v>
          </cell>
          <cell r="N117">
            <v>24080.28</v>
          </cell>
          <cell r="O117">
            <v>24080.28</v>
          </cell>
          <cell r="P117">
            <v>24080.28</v>
          </cell>
          <cell r="Q117">
            <v>24080.28</v>
          </cell>
          <cell r="R117">
            <v>24080.28</v>
          </cell>
          <cell r="S117">
            <v>24080.28</v>
          </cell>
          <cell r="T117">
            <v>24080.28</v>
          </cell>
          <cell r="U117">
            <v>24080.28</v>
          </cell>
          <cell r="V117">
            <v>24080.28</v>
          </cell>
        </row>
        <row r="118">
          <cell r="K118">
            <v>3558.66</v>
          </cell>
          <cell r="L118">
            <v>3558.66</v>
          </cell>
          <cell r="M118">
            <v>7117.32</v>
          </cell>
          <cell r="N118">
            <v>7117.32</v>
          </cell>
          <cell r="O118">
            <v>7117.32</v>
          </cell>
          <cell r="P118">
            <v>7117.32</v>
          </cell>
          <cell r="Q118">
            <v>7117.32</v>
          </cell>
          <cell r="R118">
            <v>7117.32</v>
          </cell>
          <cell r="S118">
            <v>7117.32</v>
          </cell>
          <cell r="T118">
            <v>7117.32</v>
          </cell>
          <cell r="U118">
            <v>3558.66</v>
          </cell>
          <cell r="V118">
            <v>3558.66</v>
          </cell>
        </row>
        <row r="119"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</row>
        <row r="120">
          <cell r="K120">
            <v>1010</v>
          </cell>
          <cell r="L120">
            <v>1010</v>
          </cell>
          <cell r="M120">
            <v>2020</v>
          </cell>
          <cell r="N120">
            <v>2020</v>
          </cell>
          <cell r="O120">
            <v>2020</v>
          </cell>
          <cell r="P120">
            <v>2020</v>
          </cell>
          <cell r="Q120">
            <v>2020</v>
          </cell>
          <cell r="R120">
            <v>2020</v>
          </cell>
          <cell r="S120">
            <v>2020</v>
          </cell>
          <cell r="T120">
            <v>2020</v>
          </cell>
          <cell r="U120">
            <v>1010</v>
          </cell>
          <cell r="V120">
            <v>1010</v>
          </cell>
        </row>
        <row r="121">
          <cell r="K121">
            <v>3030</v>
          </cell>
          <cell r="L121">
            <v>3030</v>
          </cell>
          <cell r="M121">
            <v>6060</v>
          </cell>
          <cell r="N121">
            <v>6060</v>
          </cell>
          <cell r="O121">
            <v>6060</v>
          </cell>
          <cell r="P121">
            <v>6060</v>
          </cell>
          <cell r="Q121">
            <v>6060</v>
          </cell>
          <cell r="R121">
            <v>6060</v>
          </cell>
          <cell r="S121">
            <v>6060</v>
          </cell>
          <cell r="T121">
            <v>6060</v>
          </cell>
          <cell r="U121">
            <v>3030</v>
          </cell>
          <cell r="V121">
            <v>3030</v>
          </cell>
        </row>
        <row r="122"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</row>
        <row r="123">
          <cell r="K123">
            <v>3902.6</v>
          </cell>
          <cell r="L123">
            <v>3902.6</v>
          </cell>
          <cell r="M123">
            <v>7805.2</v>
          </cell>
          <cell r="N123">
            <v>7805.2</v>
          </cell>
          <cell r="O123">
            <v>7805.2</v>
          </cell>
          <cell r="P123">
            <v>7805.2</v>
          </cell>
          <cell r="Q123">
            <v>7805.2</v>
          </cell>
          <cell r="R123">
            <v>7805.2</v>
          </cell>
          <cell r="S123">
            <v>7805.2</v>
          </cell>
          <cell r="T123">
            <v>7805.2</v>
          </cell>
          <cell r="U123">
            <v>3902.6</v>
          </cell>
          <cell r="V123">
            <v>3902.6</v>
          </cell>
        </row>
        <row r="124">
          <cell r="K124">
            <v>228175</v>
          </cell>
          <cell r="L124">
            <v>228175</v>
          </cell>
          <cell r="M124">
            <v>456350</v>
          </cell>
          <cell r="N124">
            <v>456350</v>
          </cell>
          <cell r="O124">
            <v>456350</v>
          </cell>
          <cell r="P124">
            <v>456350</v>
          </cell>
          <cell r="Q124">
            <v>456350</v>
          </cell>
          <cell r="R124">
            <v>456350</v>
          </cell>
          <cell r="S124">
            <v>456350</v>
          </cell>
          <cell r="T124">
            <v>456350</v>
          </cell>
          <cell r="U124">
            <v>228175</v>
          </cell>
          <cell r="V124">
            <v>228175</v>
          </cell>
        </row>
        <row r="125">
          <cell r="K125">
            <v>71723.199999999997</v>
          </cell>
          <cell r="L125">
            <v>71723.199999999997</v>
          </cell>
          <cell r="M125">
            <v>143446.39999999999</v>
          </cell>
          <cell r="N125">
            <v>143446.39999999999</v>
          </cell>
          <cell r="O125">
            <v>143446.39999999999</v>
          </cell>
          <cell r="P125">
            <v>143446.39999999999</v>
          </cell>
          <cell r="Q125">
            <v>143446.39999999999</v>
          </cell>
          <cell r="R125">
            <v>143446.39999999999</v>
          </cell>
          <cell r="S125">
            <v>143446.39999999999</v>
          </cell>
          <cell r="T125">
            <v>143446.39999999999</v>
          </cell>
          <cell r="U125">
            <v>71723.199999999997</v>
          </cell>
          <cell r="V125">
            <v>71723.199999999997</v>
          </cell>
        </row>
        <row r="126">
          <cell r="K126">
            <v>14579.2</v>
          </cell>
          <cell r="L126">
            <v>14579.2</v>
          </cell>
          <cell r="M126">
            <v>29158.400000000001</v>
          </cell>
          <cell r="N126">
            <v>29158.400000000001</v>
          </cell>
          <cell r="O126">
            <v>29158.400000000001</v>
          </cell>
          <cell r="P126">
            <v>29158.400000000001</v>
          </cell>
          <cell r="Q126">
            <v>29158.400000000001</v>
          </cell>
          <cell r="R126">
            <v>29158.400000000001</v>
          </cell>
          <cell r="S126">
            <v>29158.400000000001</v>
          </cell>
          <cell r="T126">
            <v>29158.400000000001</v>
          </cell>
          <cell r="U126">
            <v>14579.2</v>
          </cell>
          <cell r="V126">
            <v>14579.2</v>
          </cell>
        </row>
        <row r="127">
          <cell r="K127">
            <v>90992.98</v>
          </cell>
          <cell r="L127">
            <v>90992.98</v>
          </cell>
          <cell r="M127">
            <v>181986.75</v>
          </cell>
          <cell r="N127">
            <v>181986.75</v>
          </cell>
          <cell r="O127">
            <v>181986.75</v>
          </cell>
          <cell r="P127">
            <v>181986.75</v>
          </cell>
          <cell r="Q127">
            <v>181986.75</v>
          </cell>
          <cell r="R127">
            <v>181986.75</v>
          </cell>
          <cell r="S127">
            <v>181986.75</v>
          </cell>
          <cell r="T127">
            <v>181986.75</v>
          </cell>
          <cell r="U127">
            <v>90992.98</v>
          </cell>
          <cell r="V127">
            <v>90993.06</v>
          </cell>
        </row>
        <row r="128">
          <cell r="K128">
            <v>8333.33</v>
          </cell>
          <cell r="L128">
            <v>8333.33</v>
          </cell>
          <cell r="M128">
            <v>8333.33</v>
          </cell>
          <cell r="N128">
            <v>8333.33</v>
          </cell>
          <cell r="O128">
            <v>8333.33</v>
          </cell>
          <cell r="P128">
            <v>8333.33</v>
          </cell>
          <cell r="Q128">
            <v>8333.33</v>
          </cell>
          <cell r="R128">
            <v>8333.33</v>
          </cell>
          <cell r="S128">
            <v>8333.33</v>
          </cell>
          <cell r="T128">
            <v>8333.33</v>
          </cell>
          <cell r="U128">
            <v>8333.33</v>
          </cell>
          <cell r="V128">
            <v>8333.3700000000008</v>
          </cell>
        </row>
        <row r="129">
          <cell r="K129">
            <v>45833.33</v>
          </cell>
          <cell r="L129">
            <v>45833.33</v>
          </cell>
          <cell r="M129">
            <v>45833.33</v>
          </cell>
          <cell r="N129">
            <v>45833.33</v>
          </cell>
          <cell r="O129">
            <v>45833.33</v>
          </cell>
          <cell r="P129">
            <v>45833.33</v>
          </cell>
          <cell r="Q129">
            <v>45833.33</v>
          </cell>
          <cell r="R129">
            <v>45833.33</v>
          </cell>
          <cell r="S129">
            <v>45833.33</v>
          </cell>
          <cell r="T129">
            <v>45833.33</v>
          </cell>
          <cell r="U129">
            <v>45833.33</v>
          </cell>
          <cell r="V129">
            <v>45833.37</v>
          </cell>
        </row>
        <row r="130"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</row>
        <row r="131">
          <cell r="K131">
            <v>6541.5</v>
          </cell>
          <cell r="L131">
            <v>6541.5</v>
          </cell>
          <cell r="M131">
            <v>8289.83</v>
          </cell>
          <cell r="N131">
            <v>8289.9500000000007</v>
          </cell>
          <cell r="O131">
            <v>8289.9500000000007</v>
          </cell>
          <cell r="P131">
            <v>8289.83</v>
          </cell>
          <cell r="Q131">
            <v>17875.72</v>
          </cell>
          <cell r="R131">
            <v>17875.72</v>
          </cell>
          <cell r="S131">
            <v>17875.72</v>
          </cell>
          <cell r="T131">
            <v>17875.72</v>
          </cell>
          <cell r="U131">
            <v>16127.27</v>
          </cell>
          <cell r="V131">
            <v>16127.29</v>
          </cell>
        </row>
        <row r="132"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</row>
        <row r="133">
          <cell r="K133">
            <v>5416.67</v>
          </cell>
          <cell r="L133">
            <v>5416.67</v>
          </cell>
          <cell r="M133">
            <v>5416.67</v>
          </cell>
          <cell r="N133">
            <v>5416.67</v>
          </cell>
          <cell r="O133">
            <v>5416.67</v>
          </cell>
          <cell r="P133">
            <v>5416.67</v>
          </cell>
          <cell r="Q133">
            <v>5416.67</v>
          </cell>
          <cell r="R133">
            <v>5416.67</v>
          </cell>
          <cell r="S133">
            <v>5416.67</v>
          </cell>
          <cell r="T133">
            <v>5416.67</v>
          </cell>
          <cell r="U133">
            <v>5416.67</v>
          </cell>
          <cell r="V133">
            <v>5416.63</v>
          </cell>
        </row>
        <row r="134"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</row>
        <row r="135"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</row>
        <row r="136">
          <cell r="K136">
            <v>5000.53</v>
          </cell>
          <cell r="L136">
            <v>5000.53</v>
          </cell>
          <cell r="M136">
            <v>9999.74</v>
          </cell>
          <cell r="N136">
            <v>9999.74</v>
          </cell>
          <cell r="O136">
            <v>9999.74</v>
          </cell>
          <cell r="P136">
            <v>9999.74</v>
          </cell>
          <cell r="Q136">
            <v>9999.74</v>
          </cell>
          <cell r="R136">
            <v>9999.74</v>
          </cell>
          <cell r="S136">
            <v>9999.74</v>
          </cell>
          <cell r="T136">
            <v>9999.74</v>
          </cell>
          <cell r="U136">
            <v>5000.53</v>
          </cell>
          <cell r="V136">
            <v>5000.49</v>
          </cell>
        </row>
        <row r="137">
          <cell r="K137">
            <v>874.16</v>
          </cell>
          <cell r="L137">
            <v>874.16</v>
          </cell>
          <cell r="M137">
            <v>1747.67</v>
          </cell>
          <cell r="N137">
            <v>1747.67</v>
          </cell>
          <cell r="O137">
            <v>1747.67</v>
          </cell>
          <cell r="P137">
            <v>1747.67</v>
          </cell>
          <cell r="Q137">
            <v>1747.67</v>
          </cell>
          <cell r="R137">
            <v>1747.67</v>
          </cell>
          <cell r="S137">
            <v>1747.67</v>
          </cell>
          <cell r="T137">
            <v>1747.67</v>
          </cell>
          <cell r="U137">
            <v>874.16</v>
          </cell>
          <cell r="V137">
            <v>874.16</v>
          </cell>
        </row>
        <row r="138">
          <cell r="K138">
            <v>16604.55</v>
          </cell>
          <cell r="L138">
            <v>16604.55</v>
          </cell>
          <cell r="M138">
            <v>33209.1</v>
          </cell>
          <cell r="N138">
            <v>33209.1</v>
          </cell>
          <cell r="O138">
            <v>33209.1</v>
          </cell>
          <cell r="P138">
            <v>33209.1</v>
          </cell>
          <cell r="Q138">
            <v>33209.1</v>
          </cell>
          <cell r="R138">
            <v>33209.1</v>
          </cell>
          <cell r="S138">
            <v>33209.1</v>
          </cell>
          <cell r="T138">
            <v>33209.1</v>
          </cell>
          <cell r="U138">
            <v>16604.55</v>
          </cell>
          <cell r="V138">
            <v>16604.55</v>
          </cell>
        </row>
        <row r="139">
          <cell r="K139">
            <v>3414.42</v>
          </cell>
          <cell r="L139">
            <v>3414.42</v>
          </cell>
          <cell r="M139">
            <v>6827.79</v>
          </cell>
          <cell r="N139">
            <v>6827.79</v>
          </cell>
          <cell r="O139">
            <v>6827.79</v>
          </cell>
          <cell r="P139">
            <v>6827.79</v>
          </cell>
          <cell r="Q139">
            <v>6827.79</v>
          </cell>
          <cell r="R139">
            <v>6827.79</v>
          </cell>
          <cell r="S139">
            <v>6827.79</v>
          </cell>
          <cell r="T139">
            <v>6827.79</v>
          </cell>
          <cell r="U139">
            <v>3414.42</v>
          </cell>
          <cell r="V139">
            <v>3414.42</v>
          </cell>
        </row>
        <row r="140">
          <cell r="K140">
            <v>153.66</v>
          </cell>
          <cell r="L140">
            <v>153.66</v>
          </cell>
          <cell r="M140">
            <v>304.3</v>
          </cell>
          <cell r="N140">
            <v>304.3</v>
          </cell>
          <cell r="O140">
            <v>304.3</v>
          </cell>
          <cell r="P140">
            <v>304.3</v>
          </cell>
          <cell r="Q140">
            <v>304.3</v>
          </cell>
          <cell r="R140">
            <v>304.3</v>
          </cell>
          <cell r="S140">
            <v>304.3</v>
          </cell>
          <cell r="T140">
            <v>304.3</v>
          </cell>
          <cell r="U140">
            <v>153.66</v>
          </cell>
          <cell r="V140">
            <v>153.62</v>
          </cell>
        </row>
        <row r="141">
          <cell r="K141">
            <v>3364.35</v>
          </cell>
          <cell r="L141">
            <v>3364.35</v>
          </cell>
          <cell r="M141">
            <v>6723.58</v>
          </cell>
          <cell r="N141">
            <v>6723.58</v>
          </cell>
          <cell r="O141">
            <v>6723.58</v>
          </cell>
          <cell r="P141">
            <v>6723.58</v>
          </cell>
          <cell r="Q141">
            <v>6723.58</v>
          </cell>
          <cell r="R141">
            <v>6723.58</v>
          </cell>
          <cell r="S141">
            <v>6723.58</v>
          </cell>
          <cell r="T141">
            <v>6723.58</v>
          </cell>
          <cell r="U141">
            <v>3364.35</v>
          </cell>
          <cell r="V141">
            <v>3364.31</v>
          </cell>
        </row>
        <row r="142">
          <cell r="K142">
            <v>9414.76</v>
          </cell>
          <cell r="L142">
            <v>9414.76</v>
          </cell>
          <cell r="M142">
            <v>18828.62</v>
          </cell>
          <cell r="N142">
            <v>18828.62</v>
          </cell>
          <cell r="O142">
            <v>18828.62</v>
          </cell>
          <cell r="P142">
            <v>18828.62</v>
          </cell>
          <cell r="Q142">
            <v>18828.62</v>
          </cell>
          <cell r="R142">
            <v>18828.62</v>
          </cell>
          <cell r="S142">
            <v>18828.62</v>
          </cell>
          <cell r="T142">
            <v>18828.62</v>
          </cell>
          <cell r="U142">
            <v>9414.76</v>
          </cell>
          <cell r="V142">
            <v>9414.76</v>
          </cell>
        </row>
        <row r="143">
          <cell r="K143">
            <v>2973.83</v>
          </cell>
          <cell r="L143">
            <v>2973.83</v>
          </cell>
          <cell r="M143">
            <v>5947.66</v>
          </cell>
          <cell r="N143">
            <v>5947.66</v>
          </cell>
          <cell r="O143">
            <v>5947.66</v>
          </cell>
          <cell r="P143">
            <v>5947.66</v>
          </cell>
          <cell r="Q143">
            <v>5947.66</v>
          </cell>
          <cell r="R143">
            <v>5947.66</v>
          </cell>
          <cell r="S143">
            <v>5947.66</v>
          </cell>
          <cell r="T143">
            <v>5947.66</v>
          </cell>
          <cell r="U143">
            <v>2973.83</v>
          </cell>
          <cell r="V143">
            <v>2973.83</v>
          </cell>
        </row>
        <row r="144">
          <cell r="K144">
            <v>984.25</v>
          </cell>
          <cell r="L144">
            <v>984.25</v>
          </cell>
          <cell r="M144">
            <v>2007.87</v>
          </cell>
          <cell r="N144">
            <v>2007.87</v>
          </cell>
          <cell r="O144">
            <v>2007.87</v>
          </cell>
          <cell r="P144">
            <v>2007.87</v>
          </cell>
          <cell r="Q144">
            <v>2007.87</v>
          </cell>
          <cell r="R144">
            <v>2007.87</v>
          </cell>
          <cell r="S144">
            <v>2007.87</v>
          </cell>
          <cell r="T144">
            <v>2007.87</v>
          </cell>
          <cell r="U144">
            <v>984.25</v>
          </cell>
          <cell r="V144">
            <v>984.29</v>
          </cell>
        </row>
        <row r="145">
          <cell r="K145">
            <v>250.4</v>
          </cell>
          <cell r="L145">
            <v>250.4</v>
          </cell>
          <cell r="M145">
            <v>499.8</v>
          </cell>
          <cell r="N145">
            <v>499.8</v>
          </cell>
          <cell r="O145">
            <v>499.8</v>
          </cell>
          <cell r="P145">
            <v>499.8</v>
          </cell>
          <cell r="Q145">
            <v>499.8</v>
          </cell>
          <cell r="R145">
            <v>499.8</v>
          </cell>
          <cell r="S145">
            <v>499.8</v>
          </cell>
          <cell r="T145">
            <v>499.8</v>
          </cell>
          <cell r="U145">
            <v>250.4</v>
          </cell>
          <cell r="V145">
            <v>250.4</v>
          </cell>
        </row>
        <row r="146">
          <cell r="K146">
            <v>12500</v>
          </cell>
          <cell r="L146">
            <v>12500</v>
          </cell>
          <cell r="M146">
            <v>1250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</row>
        <row r="147"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158333.32999999999</v>
          </cell>
          <cell r="R147">
            <v>158333.34</v>
          </cell>
          <cell r="S147">
            <v>158333.34</v>
          </cell>
          <cell r="T147">
            <v>0</v>
          </cell>
          <cell r="U147">
            <v>0</v>
          </cell>
          <cell r="V147">
            <v>0</v>
          </cell>
        </row>
        <row r="148">
          <cell r="K148">
            <v>0</v>
          </cell>
          <cell r="L148">
            <v>0</v>
          </cell>
          <cell r="M148">
            <v>0</v>
          </cell>
          <cell r="N148">
            <v>10000</v>
          </cell>
          <cell r="O148">
            <v>10000</v>
          </cell>
          <cell r="P148">
            <v>1000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</row>
        <row r="149"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</row>
        <row r="150"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</row>
        <row r="151"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</row>
        <row r="152">
          <cell r="K152">
            <v>14250</v>
          </cell>
          <cell r="L152">
            <v>14250</v>
          </cell>
          <cell r="M152">
            <v>28500</v>
          </cell>
          <cell r="N152">
            <v>28500</v>
          </cell>
          <cell r="O152">
            <v>28500</v>
          </cell>
          <cell r="P152">
            <v>28500</v>
          </cell>
          <cell r="Q152">
            <v>28500</v>
          </cell>
          <cell r="R152">
            <v>28500</v>
          </cell>
          <cell r="S152">
            <v>28500</v>
          </cell>
          <cell r="T152">
            <v>28500</v>
          </cell>
          <cell r="U152">
            <v>14250</v>
          </cell>
          <cell r="V152">
            <v>14250</v>
          </cell>
        </row>
        <row r="153">
          <cell r="K153">
            <v>6750</v>
          </cell>
          <cell r="L153">
            <v>6750</v>
          </cell>
          <cell r="M153">
            <v>13500</v>
          </cell>
          <cell r="N153">
            <v>13500</v>
          </cell>
          <cell r="O153">
            <v>13500</v>
          </cell>
          <cell r="P153">
            <v>13500</v>
          </cell>
          <cell r="Q153">
            <v>13500</v>
          </cell>
          <cell r="R153">
            <v>13500</v>
          </cell>
          <cell r="S153">
            <v>13500</v>
          </cell>
          <cell r="T153">
            <v>13500</v>
          </cell>
          <cell r="U153">
            <v>6750</v>
          </cell>
          <cell r="V153">
            <v>6750</v>
          </cell>
        </row>
        <row r="154">
          <cell r="K154">
            <v>171000</v>
          </cell>
          <cell r="L154">
            <v>171000</v>
          </cell>
          <cell r="M154">
            <v>342000</v>
          </cell>
          <cell r="N154">
            <v>342000</v>
          </cell>
          <cell r="O154">
            <v>342000</v>
          </cell>
          <cell r="P154">
            <v>342000</v>
          </cell>
          <cell r="Q154">
            <v>342000</v>
          </cell>
          <cell r="R154">
            <v>342000</v>
          </cell>
          <cell r="S154">
            <v>342000</v>
          </cell>
          <cell r="T154">
            <v>342000</v>
          </cell>
          <cell r="U154">
            <v>171000</v>
          </cell>
          <cell r="V154">
            <v>171000</v>
          </cell>
        </row>
        <row r="155">
          <cell r="K155">
            <v>508000</v>
          </cell>
          <cell r="L155">
            <v>500000</v>
          </cell>
          <cell r="M155">
            <v>500000</v>
          </cell>
          <cell r="N155">
            <v>500000</v>
          </cell>
          <cell r="O155">
            <v>500000</v>
          </cell>
          <cell r="P155">
            <v>500000</v>
          </cell>
          <cell r="Q155">
            <v>500000</v>
          </cell>
          <cell r="R155">
            <v>500000</v>
          </cell>
          <cell r="S155">
            <v>500000</v>
          </cell>
          <cell r="T155">
            <v>500000</v>
          </cell>
          <cell r="U155">
            <v>500000</v>
          </cell>
          <cell r="V155">
            <v>500000</v>
          </cell>
        </row>
        <row r="156"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</row>
        <row r="157">
          <cell r="K157">
            <v>505</v>
          </cell>
          <cell r="L157">
            <v>505</v>
          </cell>
          <cell r="M157">
            <v>1010</v>
          </cell>
          <cell r="N157">
            <v>1010</v>
          </cell>
          <cell r="O157">
            <v>1010</v>
          </cell>
          <cell r="P157">
            <v>1010</v>
          </cell>
          <cell r="Q157">
            <v>1010</v>
          </cell>
          <cell r="R157">
            <v>1010</v>
          </cell>
          <cell r="S157">
            <v>1010</v>
          </cell>
          <cell r="T157">
            <v>1010</v>
          </cell>
          <cell r="U157">
            <v>505</v>
          </cell>
          <cell r="V157">
            <v>505</v>
          </cell>
        </row>
        <row r="158">
          <cell r="K158">
            <v>3916.67</v>
          </cell>
          <cell r="L158">
            <v>3916.67</v>
          </cell>
          <cell r="M158">
            <v>3916.67</v>
          </cell>
          <cell r="N158">
            <v>3916.67</v>
          </cell>
          <cell r="O158">
            <v>3916.67</v>
          </cell>
          <cell r="P158">
            <v>3916.67</v>
          </cell>
          <cell r="Q158">
            <v>3916.67</v>
          </cell>
          <cell r="R158">
            <v>3916.67</v>
          </cell>
          <cell r="S158">
            <v>3916.67</v>
          </cell>
          <cell r="T158">
            <v>3916.67</v>
          </cell>
          <cell r="U158">
            <v>3916.67</v>
          </cell>
          <cell r="V158">
            <v>3916.63</v>
          </cell>
        </row>
        <row r="159"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</row>
        <row r="160">
          <cell r="K160">
            <v>17485.79</v>
          </cell>
          <cell r="L160">
            <v>17485.79</v>
          </cell>
          <cell r="M160">
            <v>34965.279999999999</v>
          </cell>
          <cell r="N160">
            <v>34965.279999999999</v>
          </cell>
          <cell r="O160">
            <v>34965.279999999999</v>
          </cell>
          <cell r="P160">
            <v>34965.279999999999</v>
          </cell>
          <cell r="Q160">
            <v>34965.279999999999</v>
          </cell>
          <cell r="R160">
            <v>34965.279999999999</v>
          </cell>
          <cell r="S160">
            <v>34965.279999999999</v>
          </cell>
          <cell r="T160">
            <v>34965.279999999999</v>
          </cell>
          <cell r="U160">
            <v>17485.79</v>
          </cell>
          <cell r="V160">
            <v>17485.79</v>
          </cell>
        </row>
        <row r="161">
          <cell r="K161">
            <v>955.15</v>
          </cell>
          <cell r="L161">
            <v>955.15</v>
          </cell>
          <cell r="M161">
            <v>1906.52</v>
          </cell>
          <cell r="N161">
            <v>1906.52</v>
          </cell>
          <cell r="O161">
            <v>1906.52</v>
          </cell>
          <cell r="P161">
            <v>1906.52</v>
          </cell>
          <cell r="Q161">
            <v>1906.52</v>
          </cell>
          <cell r="R161">
            <v>1906.52</v>
          </cell>
          <cell r="S161">
            <v>1906.52</v>
          </cell>
          <cell r="T161">
            <v>1906.52</v>
          </cell>
          <cell r="U161">
            <v>955.15</v>
          </cell>
          <cell r="V161">
            <v>955.15</v>
          </cell>
        </row>
        <row r="162">
          <cell r="K162">
            <v>4370.6099999999997</v>
          </cell>
          <cell r="L162">
            <v>4370.6099999999997</v>
          </cell>
          <cell r="M162">
            <v>8740.4500000000007</v>
          </cell>
          <cell r="N162">
            <v>8740.4500000000007</v>
          </cell>
          <cell r="O162">
            <v>8740.4500000000007</v>
          </cell>
          <cell r="P162">
            <v>8740.4500000000007</v>
          </cell>
          <cell r="Q162">
            <v>8740.4500000000007</v>
          </cell>
          <cell r="R162">
            <v>8740.4500000000007</v>
          </cell>
          <cell r="S162">
            <v>8740.4500000000007</v>
          </cell>
          <cell r="T162">
            <v>8740.4500000000007</v>
          </cell>
          <cell r="U162">
            <v>4370.6099999999997</v>
          </cell>
          <cell r="V162">
            <v>4370.57</v>
          </cell>
        </row>
        <row r="163">
          <cell r="K163">
            <v>3632.87</v>
          </cell>
          <cell r="L163">
            <v>3632.87</v>
          </cell>
          <cell r="M163">
            <v>7265.07</v>
          </cell>
          <cell r="N163">
            <v>7265.07</v>
          </cell>
          <cell r="O163">
            <v>7265.07</v>
          </cell>
          <cell r="P163">
            <v>7265.07</v>
          </cell>
          <cell r="Q163">
            <v>7265.07</v>
          </cell>
          <cell r="R163">
            <v>7265.07</v>
          </cell>
          <cell r="S163">
            <v>7265.07</v>
          </cell>
          <cell r="T163">
            <v>7265.07</v>
          </cell>
          <cell r="U163">
            <v>3632.87</v>
          </cell>
          <cell r="V163">
            <v>3632.83</v>
          </cell>
        </row>
        <row r="164">
          <cell r="K164">
            <v>2614.7399999999998</v>
          </cell>
          <cell r="L164">
            <v>2614.7399999999998</v>
          </cell>
          <cell r="M164">
            <v>2614.7399999999998</v>
          </cell>
          <cell r="N164">
            <v>2614.7399999999998</v>
          </cell>
          <cell r="O164">
            <v>2614.7399999999998</v>
          </cell>
          <cell r="P164">
            <v>2614.7399999999998</v>
          </cell>
          <cell r="Q164">
            <v>2614.7399999999998</v>
          </cell>
          <cell r="R164">
            <v>2614.7399999999998</v>
          </cell>
          <cell r="S164">
            <v>2614.7399999999998</v>
          </cell>
          <cell r="T164">
            <v>2614.7399999999998</v>
          </cell>
          <cell r="U164">
            <v>2614.7399999999998</v>
          </cell>
          <cell r="V164">
            <v>2614.86</v>
          </cell>
        </row>
        <row r="165"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200000</v>
          </cell>
          <cell r="R165">
            <v>200000</v>
          </cell>
          <cell r="S165">
            <v>400000</v>
          </cell>
          <cell r="T165">
            <v>400000</v>
          </cell>
          <cell r="U165">
            <v>400000</v>
          </cell>
          <cell r="V165">
            <v>400000</v>
          </cell>
        </row>
        <row r="166"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</row>
        <row r="167"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2000000</v>
          </cell>
          <cell r="R167">
            <v>2000000</v>
          </cell>
          <cell r="S167">
            <v>2000000</v>
          </cell>
          <cell r="T167">
            <v>3000000</v>
          </cell>
          <cell r="U167">
            <v>2000000</v>
          </cell>
          <cell r="V167">
            <v>2600000</v>
          </cell>
        </row>
        <row r="168">
          <cell r="K168">
            <v>3750</v>
          </cell>
          <cell r="L168">
            <v>3750</v>
          </cell>
          <cell r="M168">
            <v>7500</v>
          </cell>
          <cell r="N168">
            <v>7500</v>
          </cell>
          <cell r="O168">
            <v>7500</v>
          </cell>
          <cell r="P168">
            <v>7500</v>
          </cell>
          <cell r="Q168">
            <v>7500</v>
          </cell>
          <cell r="R168">
            <v>7500</v>
          </cell>
          <cell r="S168">
            <v>7500</v>
          </cell>
          <cell r="T168">
            <v>7500</v>
          </cell>
          <cell r="U168">
            <v>3750</v>
          </cell>
          <cell r="V168">
            <v>3750</v>
          </cell>
        </row>
        <row r="169"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</row>
        <row r="170">
          <cell r="K170">
            <v>2930</v>
          </cell>
          <cell r="L170">
            <v>2930</v>
          </cell>
          <cell r="M170">
            <v>5860</v>
          </cell>
          <cell r="N170">
            <v>5860</v>
          </cell>
          <cell r="O170">
            <v>5860</v>
          </cell>
          <cell r="P170">
            <v>5860</v>
          </cell>
          <cell r="Q170">
            <v>5860</v>
          </cell>
          <cell r="R170">
            <v>5860</v>
          </cell>
          <cell r="S170">
            <v>5860</v>
          </cell>
          <cell r="T170">
            <v>5860</v>
          </cell>
          <cell r="U170">
            <v>2930</v>
          </cell>
          <cell r="V170">
            <v>2930</v>
          </cell>
        </row>
        <row r="171"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</row>
        <row r="172">
          <cell r="K172">
            <v>16832.07</v>
          </cell>
          <cell r="L172">
            <v>16832.07</v>
          </cell>
          <cell r="M172">
            <v>33665.15</v>
          </cell>
          <cell r="N172">
            <v>33665.15</v>
          </cell>
          <cell r="O172">
            <v>33665.15</v>
          </cell>
          <cell r="P172">
            <v>33665.15</v>
          </cell>
          <cell r="Q172">
            <v>33665.15</v>
          </cell>
          <cell r="R172">
            <v>33665.15</v>
          </cell>
          <cell r="S172">
            <v>33665.15</v>
          </cell>
          <cell r="T172">
            <v>33665.15</v>
          </cell>
          <cell r="U172">
            <v>16832.07</v>
          </cell>
          <cell r="V172">
            <v>16832.07</v>
          </cell>
        </row>
        <row r="173"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</row>
        <row r="174">
          <cell r="K174">
            <v>2419.6</v>
          </cell>
          <cell r="L174">
            <v>2419.6</v>
          </cell>
          <cell r="M174">
            <v>4839.9399999999996</v>
          </cell>
          <cell r="N174">
            <v>4839.9399999999996</v>
          </cell>
          <cell r="O174">
            <v>4839.9399999999996</v>
          </cell>
          <cell r="P174">
            <v>4839.9399999999996</v>
          </cell>
          <cell r="Q174">
            <v>4839.9399999999996</v>
          </cell>
          <cell r="R174">
            <v>4839.9399999999996</v>
          </cell>
          <cell r="S174">
            <v>4839.9399999999996</v>
          </cell>
          <cell r="T174">
            <v>4839.9399999999996</v>
          </cell>
          <cell r="U174">
            <v>2419.6</v>
          </cell>
          <cell r="V174">
            <v>2419.5100000000002</v>
          </cell>
        </row>
        <row r="175"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</row>
        <row r="176">
          <cell r="K176">
            <v>1833.33</v>
          </cell>
          <cell r="L176">
            <v>1833.33</v>
          </cell>
          <cell r="M176">
            <v>1833.33</v>
          </cell>
          <cell r="N176">
            <v>1833.33</v>
          </cell>
          <cell r="O176">
            <v>1833.33</v>
          </cell>
          <cell r="P176">
            <v>1833.33</v>
          </cell>
          <cell r="Q176">
            <v>1833.33</v>
          </cell>
          <cell r="R176">
            <v>1833.33</v>
          </cell>
          <cell r="S176">
            <v>1833.33</v>
          </cell>
          <cell r="T176">
            <v>1833.33</v>
          </cell>
          <cell r="U176">
            <v>1833.33</v>
          </cell>
          <cell r="V176">
            <v>1833.37</v>
          </cell>
        </row>
        <row r="177"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</row>
        <row r="178">
          <cell r="K178">
            <v>83.33</v>
          </cell>
          <cell r="L178">
            <v>83.33</v>
          </cell>
          <cell r="M178">
            <v>83.33</v>
          </cell>
          <cell r="N178">
            <v>83.33</v>
          </cell>
          <cell r="O178">
            <v>83.33</v>
          </cell>
          <cell r="P178">
            <v>83.33</v>
          </cell>
          <cell r="Q178">
            <v>83.33</v>
          </cell>
          <cell r="R178">
            <v>83.33</v>
          </cell>
          <cell r="S178">
            <v>83.33</v>
          </cell>
          <cell r="T178">
            <v>83.33</v>
          </cell>
          <cell r="U178">
            <v>83.33</v>
          </cell>
          <cell r="V178">
            <v>83.37</v>
          </cell>
        </row>
        <row r="179"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</row>
        <row r="180"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</row>
        <row r="181"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</row>
        <row r="182">
          <cell r="K182">
            <v>109690.82</v>
          </cell>
          <cell r="L182">
            <v>109690.82</v>
          </cell>
          <cell r="M182">
            <v>219380.72</v>
          </cell>
          <cell r="N182">
            <v>219380.72</v>
          </cell>
          <cell r="O182">
            <v>219380.72</v>
          </cell>
          <cell r="P182">
            <v>219380.72</v>
          </cell>
          <cell r="Q182">
            <v>219380.72</v>
          </cell>
          <cell r="R182">
            <v>219380.72</v>
          </cell>
          <cell r="S182">
            <v>219380.72</v>
          </cell>
          <cell r="T182">
            <v>219380.72</v>
          </cell>
          <cell r="U182">
            <v>109690.82</v>
          </cell>
          <cell r="V182">
            <v>109690.82</v>
          </cell>
        </row>
        <row r="183">
          <cell r="K183">
            <v>4638.18</v>
          </cell>
          <cell r="L183">
            <v>4638.18</v>
          </cell>
          <cell r="M183">
            <v>9274.91</v>
          </cell>
          <cell r="N183">
            <v>9274.91</v>
          </cell>
          <cell r="O183">
            <v>9274.91</v>
          </cell>
          <cell r="P183">
            <v>9274.91</v>
          </cell>
          <cell r="Q183">
            <v>9274.91</v>
          </cell>
          <cell r="R183">
            <v>9274.91</v>
          </cell>
          <cell r="S183">
            <v>9274.91</v>
          </cell>
          <cell r="T183">
            <v>9274.91</v>
          </cell>
          <cell r="U183">
            <v>4638.18</v>
          </cell>
          <cell r="V183">
            <v>4638.18</v>
          </cell>
        </row>
        <row r="184">
          <cell r="K184">
            <v>11034.3</v>
          </cell>
          <cell r="L184">
            <v>11034.3</v>
          </cell>
          <cell r="M184">
            <v>22068.6</v>
          </cell>
          <cell r="N184">
            <v>22068.6</v>
          </cell>
          <cell r="O184">
            <v>22068.6</v>
          </cell>
          <cell r="P184">
            <v>22068.6</v>
          </cell>
          <cell r="Q184">
            <v>22068.6</v>
          </cell>
          <cell r="R184">
            <v>22068.6</v>
          </cell>
          <cell r="S184">
            <v>22068.6</v>
          </cell>
          <cell r="T184">
            <v>22068.6</v>
          </cell>
          <cell r="U184">
            <v>11034.3</v>
          </cell>
          <cell r="V184">
            <v>11034.3</v>
          </cell>
        </row>
        <row r="185">
          <cell r="K185">
            <v>164075.79999999999</v>
          </cell>
          <cell r="L185">
            <v>164075.79999999999</v>
          </cell>
          <cell r="M185">
            <v>328151.59999999998</v>
          </cell>
          <cell r="N185">
            <v>328151.59999999998</v>
          </cell>
          <cell r="O185">
            <v>328151.59999999998</v>
          </cell>
          <cell r="P185">
            <v>328151.59999999998</v>
          </cell>
          <cell r="Q185">
            <v>328151.59999999998</v>
          </cell>
          <cell r="R185">
            <v>328151.59999999998</v>
          </cell>
          <cell r="S185">
            <v>328151.59999999998</v>
          </cell>
          <cell r="T185">
            <v>328151.59999999998</v>
          </cell>
          <cell r="U185">
            <v>164075.79999999999</v>
          </cell>
          <cell r="V185">
            <v>164075.79999999999</v>
          </cell>
        </row>
        <row r="186">
          <cell r="K186">
            <v>100000</v>
          </cell>
          <cell r="L186">
            <v>600000</v>
          </cell>
          <cell r="M186">
            <v>400000</v>
          </cell>
          <cell r="N186">
            <v>10000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</row>
        <row r="187">
          <cell r="K187">
            <v>222222.23</v>
          </cell>
          <cell r="L187">
            <v>222222.23</v>
          </cell>
          <cell r="M187">
            <v>222222.23</v>
          </cell>
          <cell r="N187">
            <v>222222.23</v>
          </cell>
          <cell r="O187">
            <v>222222.23</v>
          </cell>
          <cell r="P187">
            <v>222222.23</v>
          </cell>
          <cell r="Q187">
            <v>222222.22</v>
          </cell>
          <cell r="R187">
            <v>222222.22</v>
          </cell>
          <cell r="S187">
            <v>222222.22</v>
          </cell>
          <cell r="T187">
            <v>0</v>
          </cell>
          <cell r="U187">
            <v>0</v>
          </cell>
          <cell r="V187">
            <v>-0.04</v>
          </cell>
        </row>
        <row r="188"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</row>
        <row r="189">
          <cell r="K189">
            <v>19166.689999999999</v>
          </cell>
          <cell r="L189">
            <v>19166.689999999999</v>
          </cell>
          <cell r="M189">
            <v>19166.689999999999</v>
          </cell>
          <cell r="N189">
            <v>19166.689999999999</v>
          </cell>
          <cell r="O189">
            <v>19166.689999999999</v>
          </cell>
          <cell r="P189">
            <v>19166.689999999999</v>
          </cell>
          <cell r="Q189">
            <v>19166.689999999999</v>
          </cell>
          <cell r="R189">
            <v>19166.689999999999</v>
          </cell>
          <cell r="S189">
            <v>19166.689999999999</v>
          </cell>
          <cell r="T189">
            <v>19166.689999999999</v>
          </cell>
          <cell r="U189">
            <v>19166.689999999999</v>
          </cell>
          <cell r="V189">
            <v>19166.41</v>
          </cell>
        </row>
        <row r="190"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</row>
        <row r="191">
          <cell r="K191">
            <v>141400</v>
          </cell>
          <cell r="L191">
            <v>141400</v>
          </cell>
          <cell r="M191">
            <v>282800</v>
          </cell>
          <cell r="N191">
            <v>282800</v>
          </cell>
          <cell r="O191">
            <v>282800</v>
          </cell>
          <cell r="P191">
            <v>282800</v>
          </cell>
          <cell r="Q191">
            <v>282800</v>
          </cell>
          <cell r="R191">
            <v>282800</v>
          </cell>
          <cell r="S191">
            <v>282800</v>
          </cell>
          <cell r="T191">
            <v>282800</v>
          </cell>
          <cell r="U191">
            <v>141400</v>
          </cell>
          <cell r="V191">
            <v>141400</v>
          </cell>
        </row>
        <row r="192"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</row>
        <row r="193">
          <cell r="K193">
            <v>2500.2600000000002</v>
          </cell>
          <cell r="L193">
            <v>2500.2600000000002</v>
          </cell>
          <cell r="M193">
            <v>4999.87</v>
          </cell>
          <cell r="N193">
            <v>4999.87</v>
          </cell>
          <cell r="O193">
            <v>4999.87</v>
          </cell>
          <cell r="P193">
            <v>4999.87</v>
          </cell>
          <cell r="Q193">
            <v>4999.87</v>
          </cell>
          <cell r="R193">
            <v>4999.87</v>
          </cell>
          <cell r="S193">
            <v>4999.87</v>
          </cell>
          <cell r="T193">
            <v>4999.87</v>
          </cell>
          <cell r="U193">
            <v>2500.2600000000002</v>
          </cell>
          <cell r="V193">
            <v>2500.2600000000002</v>
          </cell>
        </row>
        <row r="194">
          <cell r="K194">
            <v>11897.35</v>
          </cell>
          <cell r="L194">
            <v>11897.35</v>
          </cell>
          <cell r="M194">
            <v>23794.7</v>
          </cell>
          <cell r="N194">
            <v>23794.7</v>
          </cell>
          <cell r="O194">
            <v>23794.7</v>
          </cell>
          <cell r="P194">
            <v>23794.7</v>
          </cell>
          <cell r="Q194">
            <v>23794.7</v>
          </cell>
          <cell r="R194">
            <v>23794.7</v>
          </cell>
          <cell r="S194">
            <v>23794.7</v>
          </cell>
          <cell r="T194">
            <v>23794.7</v>
          </cell>
          <cell r="U194">
            <v>11897.35</v>
          </cell>
          <cell r="V194">
            <v>11897.35</v>
          </cell>
        </row>
        <row r="195">
          <cell r="K195">
            <v>10863.25</v>
          </cell>
          <cell r="L195">
            <v>10863.25</v>
          </cell>
          <cell r="M195">
            <v>21725.25</v>
          </cell>
          <cell r="N195">
            <v>21725.25</v>
          </cell>
          <cell r="O195">
            <v>21725.25</v>
          </cell>
          <cell r="P195">
            <v>21725.25</v>
          </cell>
          <cell r="Q195">
            <v>21725.25</v>
          </cell>
          <cell r="R195">
            <v>21725.25</v>
          </cell>
          <cell r="S195">
            <v>21725.25</v>
          </cell>
          <cell r="T195">
            <v>21725.25</v>
          </cell>
          <cell r="U195">
            <v>10863.25</v>
          </cell>
          <cell r="V195">
            <v>10863.25</v>
          </cell>
        </row>
        <row r="196">
          <cell r="K196">
            <v>8173.41</v>
          </cell>
          <cell r="L196">
            <v>8173.41</v>
          </cell>
          <cell r="M196">
            <v>16345.67</v>
          </cell>
          <cell r="N196">
            <v>16345.67</v>
          </cell>
          <cell r="O196">
            <v>16345.67</v>
          </cell>
          <cell r="P196">
            <v>16345.67</v>
          </cell>
          <cell r="Q196">
            <v>16345.67</v>
          </cell>
          <cell r="R196">
            <v>16345.67</v>
          </cell>
          <cell r="S196">
            <v>16345.67</v>
          </cell>
          <cell r="T196">
            <v>16345.67</v>
          </cell>
          <cell r="U196">
            <v>8173.41</v>
          </cell>
          <cell r="V196">
            <v>8173.41</v>
          </cell>
        </row>
        <row r="197">
          <cell r="K197">
            <v>176.95</v>
          </cell>
          <cell r="L197">
            <v>176.95</v>
          </cell>
          <cell r="M197">
            <v>353.9</v>
          </cell>
          <cell r="N197">
            <v>353.9</v>
          </cell>
          <cell r="O197">
            <v>353.9</v>
          </cell>
          <cell r="P197">
            <v>353.9</v>
          </cell>
          <cell r="Q197">
            <v>353.9</v>
          </cell>
          <cell r="R197">
            <v>353.9</v>
          </cell>
          <cell r="S197">
            <v>353.9</v>
          </cell>
          <cell r="T197">
            <v>353.9</v>
          </cell>
          <cell r="U197">
            <v>176.95</v>
          </cell>
          <cell r="V197">
            <v>176.95</v>
          </cell>
        </row>
        <row r="198">
          <cell r="K198">
            <v>5948.74</v>
          </cell>
          <cell r="L198">
            <v>5948.74</v>
          </cell>
          <cell r="M198">
            <v>11894.77</v>
          </cell>
          <cell r="N198">
            <v>11894.77</v>
          </cell>
          <cell r="O198">
            <v>11894.77</v>
          </cell>
          <cell r="P198">
            <v>11894.77</v>
          </cell>
          <cell r="Q198">
            <v>11894.77</v>
          </cell>
          <cell r="R198">
            <v>11894.77</v>
          </cell>
          <cell r="S198">
            <v>11894.77</v>
          </cell>
          <cell r="T198">
            <v>11894.77</v>
          </cell>
          <cell r="U198">
            <v>5948.74</v>
          </cell>
          <cell r="V198">
            <v>5948.79</v>
          </cell>
        </row>
        <row r="199">
          <cell r="K199">
            <v>59.48</v>
          </cell>
          <cell r="L199">
            <v>59.48</v>
          </cell>
          <cell r="M199">
            <v>118.95</v>
          </cell>
          <cell r="N199">
            <v>118.95</v>
          </cell>
          <cell r="O199">
            <v>118.95</v>
          </cell>
          <cell r="P199">
            <v>118.95</v>
          </cell>
          <cell r="Q199">
            <v>118.95</v>
          </cell>
          <cell r="R199">
            <v>118.95</v>
          </cell>
          <cell r="S199">
            <v>118.95</v>
          </cell>
          <cell r="T199">
            <v>118.95</v>
          </cell>
          <cell r="U199">
            <v>59.48</v>
          </cell>
          <cell r="V199">
            <v>59.48</v>
          </cell>
        </row>
        <row r="200">
          <cell r="K200">
            <v>2437.5</v>
          </cell>
          <cell r="L200">
            <v>2437.5</v>
          </cell>
          <cell r="M200">
            <v>2437.5</v>
          </cell>
          <cell r="N200">
            <v>2437.5</v>
          </cell>
          <cell r="O200">
            <v>2437.5</v>
          </cell>
          <cell r="P200">
            <v>2437.5</v>
          </cell>
          <cell r="Q200">
            <v>2437.5</v>
          </cell>
          <cell r="R200">
            <v>2437.5</v>
          </cell>
          <cell r="S200">
            <v>2437.5</v>
          </cell>
          <cell r="T200">
            <v>2437.5</v>
          </cell>
          <cell r="U200">
            <v>2437.5</v>
          </cell>
          <cell r="V200">
            <v>2437.5</v>
          </cell>
        </row>
        <row r="201">
          <cell r="K201">
            <v>2375</v>
          </cell>
          <cell r="L201">
            <v>2375</v>
          </cell>
          <cell r="M201">
            <v>4750</v>
          </cell>
          <cell r="N201">
            <v>4750</v>
          </cell>
          <cell r="O201">
            <v>4750</v>
          </cell>
          <cell r="P201">
            <v>4750</v>
          </cell>
          <cell r="Q201">
            <v>4750</v>
          </cell>
          <cell r="R201">
            <v>4750</v>
          </cell>
          <cell r="S201">
            <v>4750</v>
          </cell>
          <cell r="T201">
            <v>4750</v>
          </cell>
          <cell r="U201">
            <v>2375</v>
          </cell>
          <cell r="V201">
            <v>2375</v>
          </cell>
        </row>
        <row r="202">
          <cell r="K202">
            <v>87.5</v>
          </cell>
          <cell r="L202">
            <v>87.5</v>
          </cell>
          <cell r="M202">
            <v>175</v>
          </cell>
          <cell r="N202">
            <v>175</v>
          </cell>
          <cell r="O202">
            <v>175</v>
          </cell>
          <cell r="P202">
            <v>175</v>
          </cell>
          <cell r="Q202">
            <v>175</v>
          </cell>
          <cell r="R202">
            <v>175</v>
          </cell>
          <cell r="S202">
            <v>175</v>
          </cell>
          <cell r="T202">
            <v>175</v>
          </cell>
          <cell r="U202">
            <v>87.5</v>
          </cell>
          <cell r="V202">
            <v>87.5</v>
          </cell>
        </row>
        <row r="203">
          <cell r="K203">
            <v>0</v>
          </cell>
          <cell r="L203">
            <v>0</v>
          </cell>
          <cell r="M203">
            <v>0</v>
          </cell>
          <cell r="N203">
            <v>95000</v>
          </cell>
          <cell r="O203">
            <v>95000</v>
          </cell>
          <cell r="P203">
            <v>9500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</row>
        <row r="204">
          <cell r="K204">
            <v>111764.71</v>
          </cell>
          <cell r="L204">
            <v>111764.71</v>
          </cell>
          <cell r="M204">
            <v>111764.71</v>
          </cell>
          <cell r="N204">
            <v>111764.71</v>
          </cell>
          <cell r="O204">
            <v>111764.71</v>
          </cell>
          <cell r="P204">
            <v>111764.71</v>
          </cell>
          <cell r="Q204">
            <v>111764.71</v>
          </cell>
          <cell r="R204">
            <v>111764.71</v>
          </cell>
          <cell r="S204">
            <v>55882.32</v>
          </cell>
          <cell r="T204">
            <v>0</v>
          </cell>
          <cell r="U204">
            <v>0</v>
          </cell>
          <cell r="V204">
            <v>0</v>
          </cell>
        </row>
        <row r="205">
          <cell r="K205">
            <v>2375</v>
          </cell>
          <cell r="L205">
            <v>2375</v>
          </cell>
          <cell r="M205">
            <v>4750</v>
          </cell>
          <cell r="N205">
            <v>4750</v>
          </cell>
          <cell r="O205">
            <v>4750</v>
          </cell>
          <cell r="P205">
            <v>4750</v>
          </cell>
          <cell r="Q205">
            <v>4750</v>
          </cell>
          <cell r="R205">
            <v>4750</v>
          </cell>
          <cell r="S205">
            <v>4750</v>
          </cell>
          <cell r="T205">
            <v>4750</v>
          </cell>
          <cell r="U205">
            <v>2375</v>
          </cell>
          <cell r="V205">
            <v>2375</v>
          </cell>
        </row>
        <row r="206"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</row>
        <row r="207"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</row>
        <row r="208"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</row>
        <row r="209">
          <cell r="K209">
            <v>9500</v>
          </cell>
          <cell r="L209">
            <v>9500</v>
          </cell>
          <cell r="M209">
            <v>19000</v>
          </cell>
          <cell r="N209">
            <v>19000</v>
          </cell>
          <cell r="O209">
            <v>19000</v>
          </cell>
          <cell r="P209">
            <v>19000</v>
          </cell>
          <cell r="Q209">
            <v>19000</v>
          </cell>
          <cell r="R209">
            <v>19000</v>
          </cell>
          <cell r="S209">
            <v>19000</v>
          </cell>
          <cell r="T209">
            <v>19000</v>
          </cell>
          <cell r="U209">
            <v>9500</v>
          </cell>
          <cell r="V209">
            <v>9500</v>
          </cell>
        </row>
        <row r="210"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</row>
        <row r="211">
          <cell r="K211">
            <v>253</v>
          </cell>
          <cell r="L211">
            <v>253</v>
          </cell>
          <cell r="M211">
            <v>505</v>
          </cell>
          <cell r="N211">
            <v>505</v>
          </cell>
          <cell r="O211">
            <v>505</v>
          </cell>
          <cell r="P211">
            <v>505</v>
          </cell>
          <cell r="Q211">
            <v>505</v>
          </cell>
          <cell r="R211">
            <v>505</v>
          </cell>
          <cell r="S211">
            <v>505</v>
          </cell>
          <cell r="T211">
            <v>505</v>
          </cell>
          <cell r="U211">
            <v>253</v>
          </cell>
          <cell r="V211">
            <v>253</v>
          </cell>
        </row>
        <row r="212">
          <cell r="K212">
            <v>525081</v>
          </cell>
          <cell r="L212">
            <v>377453</v>
          </cell>
          <cell r="M212">
            <v>8383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</row>
        <row r="213"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</row>
        <row r="214">
          <cell r="K214">
            <v>16666.669999999998</v>
          </cell>
          <cell r="L214">
            <v>16666.669999999998</v>
          </cell>
          <cell r="M214">
            <v>16666.669999999998</v>
          </cell>
          <cell r="N214">
            <v>16666.669999999998</v>
          </cell>
          <cell r="O214">
            <v>16666.669999999998</v>
          </cell>
          <cell r="P214">
            <v>16666.669999999998</v>
          </cell>
          <cell r="Q214">
            <v>16666.669999999998</v>
          </cell>
          <cell r="R214">
            <v>16666.669999999998</v>
          </cell>
          <cell r="S214">
            <v>16666.669999999998</v>
          </cell>
          <cell r="T214">
            <v>16666.669999999998</v>
          </cell>
          <cell r="U214">
            <v>16666.669999999998</v>
          </cell>
          <cell r="V214">
            <v>16666.63</v>
          </cell>
        </row>
        <row r="215"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</row>
        <row r="216">
          <cell r="K216">
            <v>1338.74</v>
          </cell>
          <cell r="L216">
            <v>1338.74</v>
          </cell>
          <cell r="M216">
            <v>2676.72</v>
          </cell>
          <cell r="N216">
            <v>2676.72</v>
          </cell>
          <cell r="O216">
            <v>2676.72</v>
          </cell>
          <cell r="P216">
            <v>2676.72</v>
          </cell>
          <cell r="Q216">
            <v>2676.72</v>
          </cell>
          <cell r="R216">
            <v>2676.72</v>
          </cell>
          <cell r="S216">
            <v>2676.72</v>
          </cell>
          <cell r="T216">
            <v>2676.72</v>
          </cell>
          <cell r="U216">
            <v>1338.74</v>
          </cell>
          <cell r="V216">
            <v>1338.69</v>
          </cell>
        </row>
        <row r="217">
          <cell r="K217">
            <v>25430.21</v>
          </cell>
          <cell r="L217">
            <v>25430.21</v>
          </cell>
          <cell r="M217">
            <v>50860.42</v>
          </cell>
          <cell r="N217">
            <v>50860.42</v>
          </cell>
          <cell r="O217">
            <v>50860.42</v>
          </cell>
          <cell r="P217">
            <v>50860.42</v>
          </cell>
          <cell r="Q217">
            <v>50860.42</v>
          </cell>
          <cell r="R217">
            <v>50860.42</v>
          </cell>
          <cell r="S217">
            <v>50860.42</v>
          </cell>
          <cell r="T217">
            <v>50860.42</v>
          </cell>
          <cell r="U217">
            <v>25430.21</v>
          </cell>
          <cell r="V217">
            <v>25430.21</v>
          </cell>
        </row>
        <row r="218">
          <cell r="K218">
            <v>3496.65</v>
          </cell>
          <cell r="L218">
            <v>3496.65</v>
          </cell>
          <cell r="M218">
            <v>6993.31</v>
          </cell>
          <cell r="N218">
            <v>6993.31</v>
          </cell>
          <cell r="O218">
            <v>6993.31</v>
          </cell>
          <cell r="P218">
            <v>6993.31</v>
          </cell>
          <cell r="Q218">
            <v>6993.31</v>
          </cell>
          <cell r="R218">
            <v>6993.31</v>
          </cell>
          <cell r="S218">
            <v>6993.31</v>
          </cell>
          <cell r="T218">
            <v>6993.31</v>
          </cell>
          <cell r="U218">
            <v>3496.65</v>
          </cell>
          <cell r="V218">
            <v>3496.65</v>
          </cell>
        </row>
        <row r="219">
          <cell r="K219">
            <v>2172.6999999999998</v>
          </cell>
          <cell r="L219">
            <v>2172.6999999999998</v>
          </cell>
          <cell r="M219">
            <v>4345.3999999999996</v>
          </cell>
          <cell r="N219">
            <v>4345.3999999999996</v>
          </cell>
          <cell r="O219">
            <v>4345.3999999999996</v>
          </cell>
          <cell r="P219">
            <v>4345.3999999999996</v>
          </cell>
          <cell r="Q219">
            <v>4345.3999999999996</v>
          </cell>
          <cell r="R219">
            <v>4345.3999999999996</v>
          </cell>
          <cell r="S219">
            <v>4345.3999999999996</v>
          </cell>
          <cell r="T219">
            <v>4345.3999999999996</v>
          </cell>
          <cell r="U219">
            <v>2172.6999999999998</v>
          </cell>
          <cell r="V219">
            <v>2172.6999999999998</v>
          </cell>
        </row>
        <row r="220">
          <cell r="K220">
            <v>485.6</v>
          </cell>
          <cell r="L220">
            <v>485.6</v>
          </cell>
          <cell r="M220">
            <v>971.2</v>
          </cell>
          <cell r="N220">
            <v>971.2</v>
          </cell>
          <cell r="O220">
            <v>971.2</v>
          </cell>
          <cell r="P220">
            <v>971.2</v>
          </cell>
          <cell r="Q220">
            <v>971.2</v>
          </cell>
          <cell r="R220">
            <v>971.2</v>
          </cell>
          <cell r="S220">
            <v>971.2</v>
          </cell>
          <cell r="T220">
            <v>971.2</v>
          </cell>
          <cell r="U220">
            <v>485.6</v>
          </cell>
          <cell r="V220">
            <v>485.6</v>
          </cell>
        </row>
        <row r="221">
          <cell r="K221">
            <v>1986.32</v>
          </cell>
          <cell r="L221">
            <v>1986.32</v>
          </cell>
          <cell r="M221">
            <v>3969.08</v>
          </cell>
          <cell r="N221">
            <v>3969.08</v>
          </cell>
          <cell r="O221">
            <v>3969.08</v>
          </cell>
          <cell r="P221">
            <v>3969.08</v>
          </cell>
          <cell r="Q221">
            <v>3969.08</v>
          </cell>
          <cell r="R221">
            <v>3969.08</v>
          </cell>
          <cell r="S221">
            <v>3969.08</v>
          </cell>
          <cell r="T221">
            <v>3969.08</v>
          </cell>
          <cell r="U221">
            <v>1986.32</v>
          </cell>
          <cell r="V221">
            <v>1986.4</v>
          </cell>
        </row>
        <row r="222">
          <cell r="K222">
            <v>1.74</v>
          </cell>
          <cell r="L222">
            <v>1.74</v>
          </cell>
          <cell r="M222">
            <v>1.74</v>
          </cell>
          <cell r="N222">
            <v>1.74</v>
          </cell>
          <cell r="O222">
            <v>1.74</v>
          </cell>
          <cell r="P222">
            <v>1.74</v>
          </cell>
          <cell r="Q222">
            <v>1.74</v>
          </cell>
          <cell r="R222">
            <v>1.74</v>
          </cell>
          <cell r="S222">
            <v>1.74</v>
          </cell>
          <cell r="T222">
            <v>1.74</v>
          </cell>
          <cell r="U222">
            <v>1.74</v>
          </cell>
          <cell r="V222">
            <v>1.86</v>
          </cell>
        </row>
        <row r="223"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</row>
        <row r="224"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</row>
        <row r="225">
          <cell r="K225">
            <v>1500</v>
          </cell>
          <cell r="L225">
            <v>1500</v>
          </cell>
          <cell r="M225">
            <v>3000</v>
          </cell>
          <cell r="N225">
            <v>3000</v>
          </cell>
          <cell r="O225">
            <v>3000</v>
          </cell>
          <cell r="P225">
            <v>3000</v>
          </cell>
          <cell r="Q225">
            <v>3000</v>
          </cell>
          <cell r="R225">
            <v>3000</v>
          </cell>
          <cell r="S225">
            <v>3000</v>
          </cell>
          <cell r="T225">
            <v>3000</v>
          </cell>
          <cell r="U225">
            <v>1500</v>
          </cell>
          <cell r="V225">
            <v>1500</v>
          </cell>
        </row>
        <row r="226">
          <cell r="K226">
            <v>2500</v>
          </cell>
          <cell r="L226">
            <v>2500</v>
          </cell>
          <cell r="M226">
            <v>5000</v>
          </cell>
          <cell r="N226">
            <v>5000</v>
          </cell>
          <cell r="O226">
            <v>5000</v>
          </cell>
          <cell r="P226">
            <v>5000</v>
          </cell>
          <cell r="Q226">
            <v>5000</v>
          </cell>
          <cell r="R226">
            <v>5000</v>
          </cell>
          <cell r="S226">
            <v>5000</v>
          </cell>
          <cell r="T226">
            <v>5000</v>
          </cell>
          <cell r="U226">
            <v>2500</v>
          </cell>
          <cell r="V226">
            <v>2500</v>
          </cell>
        </row>
        <row r="227">
          <cell r="K227">
            <v>750</v>
          </cell>
          <cell r="L227">
            <v>750</v>
          </cell>
          <cell r="M227">
            <v>1500</v>
          </cell>
          <cell r="N227">
            <v>1500</v>
          </cell>
          <cell r="O227">
            <v>1500</v>
          </cell>
          <cell r="P227">
            <v>1500</v>
          </cell>
          <cell r="Q227">
            <v>1500</v>
          </cell>
          <cell r="R227">
            <v>1500</v>
          </cell>
          <cell r="S227">
            <v>1500</v>
          </cell>
          <cell r="T227">
            <v>1500</v>
          </cell>
          <cell r="U227">
            <v>750</v>
          </cell>
          <cell r="V227">
            <v>750</v>
          </cell>
        </row>
        <row r="228">
          <cell r="K228">
            <v>600</v>
          </cell>
          <cell r="L228">
            <v>600</v>
          </cell>
          <cell r="M228">
            <v>1200</v>
          </cell>
          <cell r="N228">
            <v>1200</v>
          </cell>
          <cell r="O228">
            <v>1200</v>
          </cell>
          <cell r="P228">
            <v>1200</v>
          </cell>
          <cell r="Q228">
            <v>1200</v>
          </cell>
          <cell r="R228">
            <v>1200</v>
          </cell>
          <cell r="S228">
            <v>1200</v>
          </cell>
          <cell r="T228">
            <v>1200</v>
          </cell>
          <cell r="U228">
            <v>600</v>
          </cell>
          <cell r="V228">
            <v>600</v>
          </cell>
        </row>
        <row r="229"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</row>
        <row r="230">
          <cell r="K230">
            <v>12811.19</v>
          </cell>
          <cell r="L230">
            <v>12811.19</v>
          </cell>
          <cell r="M230">
            <v>25622.36</v>
          </cell>
          <cell r="N230">
            <v>25622.36</v>
          </cell>
          <cell r="O230">
            <v>25622.36</v>
          </cell>
          <cell r="P230">
            <v>25622.36</v>
          </cell>
          <cell r="Q230">
            <v>25622.36</v>
          </cell>
          <cell r="R230">
            <v>25622.36</v>
          </cell>
          <cell r="S230">
            <v>25622.36</v>
          </cell>
          <cell r="T230">
            <v>25622.36</v>
          </cell>
          <cell r="U230">
            <v>12811.19</v>
          </cell>
          <cell r="V230">
            <v>12811.19</v>
          </cell>
        </row>
        <row r="231"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</row>
        <row r="232"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</row>
        <row r="233"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</row>
        <row r="234">
          <cell r="K234">
            <v>0</v>
          </cell>
          <cell r="L234">
            <v>0</v>
          </cell>
          <cell r="M234">
            <v>50000</v>
          </cell>
          <cell r="N234">
            <v>750000</v>
          </cell>
          <cell r="O234">
            <v>460666</v>
          </cell>
          <cell r="P234">
            <v>460666</v>
          </cell>
          <cell r="Q234">
            <v>460666</v>
          </cell>
          <cell r="R234">
            <v>460667</v>
          </cell>
          <cell r="S234">
            <v>460668</v>
          </cell>
          <cell r="T234">
            <v>460667</v>
          </cell>
          <cell r="U234">
            <v>0</v>
          </cell>
          <cell r="V234">
            <v>0</v>
          </cell>
        </row>
        <row r="235">
          <cell r="K235">
            <v>250000</v>
          </cell>
          <cell r="L235">
            <v>250000</v>
          </cell>
          <cell r="M235">
            <v>250000</v>
          </cell>
          <cell r="N235">
            <v>250000</v>
          </cell>
          <cell r="O235">
            <v>250000</v>
          </cell>
          <cell r="P235">
            <v>25000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</row>
        <row r="236">
          <cell r="K236">
            <v>100000</v>
          </cell>
          <cell r="L236">
            <v>200000</v>
          </cell>
          <cell r="M236">
            <v>20000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</row>
        <row r="237">
          <cell r="K237">
            <v>90909.09</v>
          </cell>
          <cell r="L237">
            <v>90909.09</v>
          </cell>
          <cell r="M237">
            <v>181818.18</v>
          </cell>
          <cell r="N237">
            <v>181818.18</v>
          </cell>
          <cell r="O237">
            <v>181818.18</v>
          </cell>
          <cell r="P237">
            <v>181818.18</v>
          </cell>
          <cell r="Q237">
            <v>181818.18</v>
          </cell>
          <cell r="R237">
            <v>181818.18</v>
          </cell>
          <cell r="S237">
            <v>181818.18</v>
          </cell>
          <cell r="T237">
            <v>181818.18</v>
          </cell>
          <cell r="U237">
            <v>181818.18</v>
          </cell>
          <cell r="V237">
            <v>181818.2</v>
          </cell>
        </row>
        <row r="238"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</row>
        <row r="239">
          <cell r="K239">
            <v>0</v>
          </cell>
          <cell r="L239">
            <v>145454.54999999999</v>
          </cell>
          <cell r="M239">
            <v>145454.54999999999</v>
          </cell>
          <cell r="N239">
            <v>145454.54999999999</v>
          </cell>
          <cell r="O239">
            <v>145454.54999999999</v>
          </cell>
          <cell r="P239">
            <v>145454.54999999999</v>
          </cell>
          <cell r="Q239">
            <v>145454.54999999999</v>
          </cell>
          <cell r="R239">
            <v>145454.54999999999</v>
          </cell>
          <cell r="S239">
            <v>145454.54999999999</v>
          </cell>
          <cell r="T239">
            <v>145454.54999999999</v>
          </cell>
          <cell r="U239">
            <v>145454.54999999999</v>
          </cell>
          <cell r="V239">
            <v>145454.54999999999</v>
          </cell>
        </row>
        <row r="240"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83333.350000000006</v>
          </cell>
          <cell r="R240">
            <v>83333.350000000006</v>
          </cell>
          <cell r="S240">
            <v>83333.350000000006</v>
          </cell>
          <cell r="T240">
            <v>83333.350000000006</v>
          </cell>
          <cell r="U240">
            <v>83333.350000000006</v>
          </cell>
          <cell r="V240">
            <v>83333.25</v>
          </cell>
        </row>
        <row r="241"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</row>
        <row r="242">
          <cell r="K242">
            <v>7968.55</v>
          </cell>
          <cell r="L242">
            <v>7968.55</v>
          </cell>
          <cell r="M242">
            <v>15938.85</v>
          </cell>
          <cell r="N242">
            <v>15938.85</v>
          </cell>
          <cell r="O242">
            <v>15938.85</v>
          </cell>
          <cell r="P242">
            <v>15938.85</v>
          </cell>
          <cell r="Q242">
            <v>15938.85</v>
          </cell>
          <cell r="R242">
            <v>15938.85</v>
          </cell>
          <cell r="S242">
            <v>15938.85</v>
          </cell>
          <cell r="T242">
            <v>15938.85</v>
          </cell>
          <cell r="U242">
            <v>7968.55</v>
          </cell>
          <cell r="V242">
            <v>7968.55</v>
          </cell>
        </row>
        <row r="243">
          <cell r="K243">
            <v>515.29999999999995</v>
          </cell>
          <cell r="L243">
            <v>515.29999999999995</v>
          </cell>
          <cell r="M243">
            <v>1030.5999999999999</v>
          </cell>
          <cell r="N243">
            <v>1030.5999999999999</v>
          </cell>
          <cell r="O243">
            <v>1030.5999999999999</v>
          </cell>
          <cell r="P243">
            <v>1030.5999999999999</v>
          </cell>
          <cell r="Q243">
            <v>1030.5999999999999</v>
          </cell>
          <cell r="R243">
            <v>1030.5999999999999</v>
          </cell>
          <cell r="S243">
            <v>1030.5999999999999</v>
          </cell>
          <cell r="T243">
            <v>1030.5999999999999</v>
          </cell>
          <cell r="U243">
            <v>515.29999999999995</v>
          </cell>
          <cell r="V243">
            <v>515.29999999999995</v>
          </cell>
        </row>
        <row r="244">
          <cell r="K244">
            <v>26.63</v>
          </cell>
          <cell r="L244">
            <v>26.63</v>
          </cell>
          <cell r="M244">
            <v>53.31</v>
          </cell>
          <cell r="N244">
            <v>53.31</v>
          </cell>
          <cell r="O244">
            <v>53.31</v>
          </cell>
          <cell r="P244">
            <v>53.31</v>
          </cell>
          <cell r="Q244">
            <v>53.31</v>
          </cell>
          <cell r="R244">
            <v>53.31</v>
          </cell>
          <cell r="S244">
            <v>53.31</v>
          </cell>
          <cell r="T244">
            <v>53.31</v>
          </cell>
          <cell r="U244">
            <v>26.63</v>
          </cell>
          <cell r="V244">
            <v>26.63</v>
          </cell>
        </row>
        <row r="245">
          <cell r="K245">
            <v>2674.2</v>
          </cell>
          <cell r="L245">
            <v>2674.2</v>
          </cell>
          <cell r="M245">
            <v>5348.4</v>
          </cell>
          <cell r="N245">
            <v>5348.4</v>
          </cell>
          <cell r="O245">
            <v>5348.4</v>
          </cell>
          <cell r="P245">
            <v>5348.4</v>
          </cell>
          <cell r="Q245">
            <v>5348.4</v>
          </cell>
          <cell r="R245">
            <v>5348.4</v>
          </cell>
          <cell r="S245">
            <v>5348.4</v>
          </cell>
          <cell r="T245">
            <v>5348.4</v>
          </cell>
          <cell r="U245">
            <v>2674.2</v>
          </cell>
          <cell r="V245">
            <v>2674.2</v>
          </cell>
        </row>
        <row r="246">
          <cell r="K246">
            <v>6396.88</v>
          </cell>
          <cell r="L246">
            <v>6396.88</v>
          </cell>
          <cell r="M246">
            <v>12793.32</v>
          </cell>
          <cell r="N246">
            <v>12793.32</v>
          </cell>
          <cell r="O246">
            <v>12793.32</v>
          </cell>
          <cell r="P246">
            <v>12793.32</v>
          </cell>
          <cell r="Q246">
            <v>12793.32</v>
          </cell>
          <cell r="R246">
            <v>12793.32</v>
          </cell>
          <cell r="S246">
            <v>12793.32</v>
          </cell>
          <cell r="T246">
            <v>12793.32</v>
          </cell>
          <cell r="U246">
            <v>6396.88</v>
          </cell>
          <cell r="V246">
            <v>6396.8</v>
          </cell>
        </row>
        <row r="247">
          <cell r="K247">
            <v>27425.9</v>
          </cell>
          <cell r="L247">
            <v>27425.9</v>
          </cell>
          <cell r="M247">
            <v>54851.8</v>
          </cell>
          <cell r="N247">
            <v>54851.8</v>
          </cell>
          <cell r="O247">
            <v>54851.8</v>
          </cell>
          <cell r="P247">
            <v>54851.8</v>
          </cell>
          <cell r="Q247">
            <v>54851.8</v>
          </cell>
          <cell r="R247">
            <v>54851.8</v>
          </cell>
          <cell r="S247">
            <v>54851.8</v>
          </cell>
          <cell r="T247">
            <v>54851.8</v>
          </cell>
          <cell r="U247">
            <v>27425.9</v>
          </cell>
          <cell r="V247">
            <v>27425.9</v>
          </cell>
        </row>
        <row r="248">
          <cell r="K248">
            <v>50000</v>
          </cell>
          <cell r="L248">
            <v>250000</v>
          </cell>
          <cell r="M248">
            <v>250000</v>
          </cell>
          <cell r="N248">
            <v>250000</v>
          </cell>
          <cell r="O248">
            <v>250000</v>
          </cell>
          <cell r="P248">
            <v>20000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</row>
        <row r="249"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</row>
        <row r="250">
          <cell r="K250">
            <v>23000</v>
          </cell>
          <cell r="L250">
            <v>23000</v>
          </cell>
          <cell r="M250">
            <v>46000</v>
          </cell>
          <cell r="N250">
            <v>46000</v>
          </cell>
          <cell r="O250">
            <v>46000</v>
          </cell>
          <cell r="P250">
            <v>46000</v>
          </cell>
          <cell r="Q250">
            <v>46000</v>
          </cell>
          <cell r="R250">
            <v>46000</v>
          </cell>
          <cell r="S250">
            <v>46000</v>
          </cell>
          <cell r="T250">
            <v>46000</v>
          </cell>
          <cell r="U250">
            <v>23000</v>
          </cell>
          <cell r="V250">
            <v>23000</v>
          </cell>
        </row>
        <row r="251"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</row>
        <row r="252">
          <cell r="K252">
            <v>50.13</v>
          </cell>
          <cell r="L252">
            <v>50.13</v>
          </cell>
          <cell r="M252">
            <v>99.93</v>
          </cell>
          <cell r="N252">
            <v>99.93</v>
          </cell>
          <cell r="O252">
            <v>99.93</v>
          </cell>
          <cell r="P252">
            <v>99.93</v>
          </cell>
          <cell r="Q252">
            <v>99.93</v>
          </cell>
          <cell r="R252">
            <v>99.93</v>
          </cell>
          <cell r="S252">
            <v>99.93</v>
          </cell>
          <cell r="T252">
            <v>99.93</v>
          </cell>
          <cell r="U252">
            <v>50.13</v>
          </cell>
          <cell r="V252">
            <v>50.17</v>
          </cell>
        </row>
        <row r="253"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</row>
        <row r="254">
          <cell r="K254">
            <v>250</v>
          </cell>
          <cell r="L254">
            <v>250</v>
          </cell>
          <cell r="M254">
            <v>500</v>
          </cell>
          <cell r="N254">
            <v>500</v>
          </cell>
          <cell r="O254">
            <v>500</v>
          </cell>
          <cell r="P254">
            <v>500</v>
          </cell>
          <cell r="Q254">
            <v>500</v>
          </cell>
          <cell r="R254">
            <v>500</v>
          </cell>
          <cell r="S254">
            <v>500</v>
          </cell>
          <cell r="T254">
            <v>500</v>
          </cell>
          <cell r="U254">
            <v>250</v>
          </cell>
          <cell r="V254">
            <v>250</v>
          </cell>
        </row>
        <row r="255"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</row>
        <row r="256">
          <cell r="K256">
            <v>1250</v>
          </cell>
          <cell r="L256">
            <v>1250</v>
          </cell>
          <cell r="M256">
            <v>2500</v>
          </cell>
          <cell r="N256">
            <v>2500</v>
          </cell>
          <cell r="O256">
            <v>2500</v>
          </cell>
          <cell r="P256">
            <v>2500</v>
          </cell>
          <cell r="Q256">
            <v>2500</v>
          </cell>
          <cell r="R256">
            <v>2500</v>
          </cell>
          <cell r="S256">
            <v>2500</v>
          </cell>
          <cell r="T256">
            <v>2500</v>
          </cell>
          <cell r="U256">
            <v>1250</v>
          </cell>
          <cell r="V256">
            <v>1250</v>
          </cell>
        </row>
        <row r="257">
          <cell r="K257">
            <v>7750</v>
          </cell>
          <cell r="L257">
            <v>7750</v>
          </cell>
          <cell r="M257">
            <v>15500</v>
          </cell>
          <cell r="N257">
            <v>15500</v>
          </cell>
          <cell r="O257">
            <v>15500</v>
          </cell>
          <cell r="P257">
            <v>15500</v>
          </cell>
          <cell r="Q257">
            <v>15500</v>
          </cell>
          <cell r="R257">
            <v>15500</v>
          </cell>
          <cell r="S257">
            <v>15500</v>
          </cell>
          <cell r="T257">
            <v>15500</v>
          </cell>
          <cell r="U257">
            <v>7750</v>
          </cell>
          <cell r="V257">
            <v>7750</v>
          </cell>
        </row>
        <row r="258"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</row>
        <row r="259"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</row>
        <row r="260">
          <cell r="K260">
            <v>626.20000000000005</v>
          </cell>
          <cell r="L260">
            <v>626.20000000000005</v>
          </cell>
          <cell r="M260">
            <v>1252.4000000000001</v>
          </cell>
          <cell r="N260">
            <v>1252.4000000000001</v>
          </cell>
          <cell r="O260">
            <v>1252.4000000000001</v>
          </cell>
          <cell r="P260">
            <v>1252.4000000000001</v>
          </cell>
          <cell r="Q260">
            <v>1252.4000000000001</v>
          </cell>
          <cell r="R260">
            <v>1252.4000000000001</v>
          </cell>
          <cell r="S260">
            <v>1252.4000000000001</v>
          </cell>
          <cell r="T260">
            <v>1252.4000000000001</v>
          </cell>
          <cell r="U260">
            <v>626.20000000000005</v>
          </cell>
          <cell r="V260">
            <v>626.20000000000005</v>
          </cell>
        </row>
        <row r="261">
          <cell r="K261">
            <v>156.43</v>
          </cell>
          <cell r="L261">
            <v>156.43</v>
          </cell>
          <cell r="M261">
            <v>309.79000000000002</v>
          </cell>
          <cell r="N261">
            <v>309.79000000000002</v>
          </cell>
          <cell r="O261">
            <v>309.79000000000002</v>
          </cell>
          <cell r="P261">
            <v>309.79000000000002</v>
          </cell>
          <cell r="Q261">
            <v>309.79000000000002</v>
          </cell>
          <cell r="R261">
            <v>309.79000000000002</v>
          </cell>
          <cell r="S261">
            <v>309.79000000000002</v>
          </cell>
          <cell r="T261">
            <v>309.79000000000002</v>
          </cell>
          <cell r="U261">
            <v>156.43</v>
          </cell>
          <cell r="V261">
            <v>156.38999999999999</v>
          </cell>
        </row>
        <row r="262">
          <cell r="K262">
            <v>593.09</v>
          </cell>
          <cell r="L262">
            <v>593.09</v>
          </cell>
          <cell r="M262">
            <v>1190.3800000000001</v>
          </cell>
          <cell r="N262">
            <v>1190.3800000000001</v>
          </cell>
          <cell r="O262">
            <v>1190.3800000000001</v>
          </cell>
          <cell r="P262">
            <v>1190.3800000000001</v>
          </cell>
          <cell r="Q262">
            <v>1190.3800000000001</v>
          </cell>
          <cell r="R262">
            <v>1190.3800000000001</v>
          </cell>
          <cell r="S262">
            <v>1190.3800000000001</v>
          </cell>
          <cell r="T262">
            <v>1190.3800000000001</v>
          </cell>
          <cell r="U262">
            <v>593.09</v>
          </cell>
          <cell r="V262">
            <v>593.09</v>
          </cell>
        </row>
        <row r="263">
          <cell r="K263">
            <v>7137.19</v>
          </cell>
          <cell r="L263">
            <v>7137.19</v>
          </cell>
          <cell r="M263">
            <v>14274.39</v>
          </cell>
          <cell r="N263">
            <v>14274.39</v>
          </cell>
          <cell r="O263">
            <v>14274.39</v>
          </cell>
          <cell r="P263">
            <v>14274.39</v>
          </cell>
          <cell r="Q263">
            <v>14274.39</v>
          </cell>
          <cell r="R263">
            <v>14274.39</v>
          </cell>
          <cell r="S263">
            <v>14274.39</v>
          </cell>
          <cell r="T263">
            <v>14274.39</v>
          </cell>
          <cell r="U263">
            <v>7137.19</v>
          </cell>
          <cell r="V263">
            <v>7137.19</v>
          </cell>
        </row>
        <row r="264">
          <cell r="K264">
            <v>2862.5</v>
          </cell>
          <cell r="L264">
            <v>2862.5</v>
          </cell>
          <cell r="M264">
            <v>5725</v>
          </cell>
          <cell r="N264">
            <v>5725</v>
          </cell>
          <cell r="O264">
            <v>5725</v>
          </cell>
          <cell r="P264">
            <v>5725</v>
          </cell>
          <cell r="Q264">
            <v>5725</v>
          </cell>
          <cell r="R264">
            <v>5725</v>
          </cell>
          <cell r="S264">
            <v>5725</v>
          </cell>
          <cell r="T264">
            <v>5725</v>
          </cell>
          <cell r="U264">
            <v>2862.5</v>
          </cell>
          <cell r="V264">
            <v>2862.5</v>
          </cell>
        </row>
        <row r="265">
          <cell r="K265">
            <v>27787.5</v>
          </cell>
          <cell r="L265">
            <v>27787.5</v>
          </cell>
          <cell r="M265">
            <v>55575</v>
          </cell>
          <cell r="N265">
            <v>55575</v>
          </cell>
          <cell r="O265">
            <v>55575</v>
          </cell>
          <cell r="P265">
            <v>55575</v>
          </cell>
          <cell r="Q265">
            <v>55575</v>
          </cell>
          <cell r="R265">
            <v>55575</v>
          </cell>
          <cell r="S265">
            <v>55575</v>
          </cell>
          <cell r="T265">
            <v>55575</v>
          </cell>
          <cell r="U265">
            <v>27787.5</v>
          </cell>
          <cell r="V265">
            <v>27787.5</v>
          </cell>
        </row>
        <row r="266">
          <cell r="K266">
            <v>125</v>
          </cell>
          <cell r="L266">
            <v>125</v>
          </cell>
          <cell r="M266">
            <v>250</v>
          </cell>
          <cell r="N266">
            <v>250</v>
          </cell>
          <cell r="O266">
            <v>250</v>
          </cell>
          <cell r="P266">
            <v>250</v>
          </cell>
          <cell r="Q266">
            <v>250</v>
          </cell>
          <cell r="R266">
            <v>250</v>
          </cell>
          <cell r="S266">
            <v>250</v>
          </cell>
          <cell r="T266">
            <v>250</v>
          </cell>
          <cell r="U266">
            <v>125</v>
          </cell>
          <cell r="V266">
            <v>125</v>
          </cell>
        </row>
        <row r="267"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8333.34</v>
          </cell>
          <cell r="R267">
            <v>8333.34</v>
          </cell>
          <cell r="S267">
            <v>8333.33</v>
          </cell>
          <cell r="T267">
            <v>0</v>
          </cell>
          <cell r="U267">
            <v>0</v>
          </cell>
          <cell r="V267">
            <v>0</v>
          </cell>
        </row>
        <row r="268"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</row>
        <row r="269"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</row>
        <row r="270">
          <cell r="K270">
            <v>23750</v>
          </cell>
          <cell r="L270">
            <v>23750</v>
          </cell>
          <cell r="M270">
            <v>47500</v>
          </cell>
          <cell r="N270">
            <v>47500</v>
          </cell>
          <cell r="O270">
            <v>47500</v>
          </cell>
          <cell r="P270">
            <v>47500</v>
          </cell>
          <cell r="Q270">
            <v>47500</v>
          </cell>
          <cell r="R270">
            <v>47500</v>
          </cell>
          <cell r="S270">
            <v>47500</v>
          </cell>
          <cell r="T270">
            <v>47500</v>
          </cell>
          <cell r="U270">
            <v>23750</v>
          </cell>
          <cell r="V270">
            <v>23750</v>
          </cell>
        </row>
        <row r="271">
          <cell r="K271">
            <v>3087.5</v>
          </cell>
          <cell r="L271">
            <v>3087.5</v>
          </cell>
          <cell r="M271">
            <v>6175</v>
          </cell>
          <cell r="N271">
            <v>6175</v>
          </cell>
          <cell r="O271">
            <v>6175</v>
          </cell>
          <cell r="P271">
            <v>6175</v>
          </cell>
          <cell r="Q271">
            <v>6175</v>
          </cell>
          <cell r="R271">
            <v>6175</v>
          </cell>
          <cell r="S271">
            <v>6175</v>
          </cell>
          <cell r="T271">
            <v>6175</v>
          </cell>
          <cell r="U271">
            <v>3087.5</v>
          </cell>
          <cell r="V271">
            <v>3087.5</v>
          </cell>
        </row>
        <row r="272"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</row>
        <row r="273"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</row>
        <row r="274">
          <cell r="K274">
            <v>5000</v>
          </cell>
          <cell r="L274">
            <v>5000</v>
          </cell>
          <cell r="M274">
            <v>10000</v>
          </cell>
          <cell r="N274">
            <v>10000</v>
          </cell>
          <cell r="O274">
            <v>10000</v>
          </cell>
          <cell r="P274">
            <v>10000</v>
          </cell>
          <cell r="Q274">
            <v>10000</v>
          </cell>
          <cell r="R274">
            <v>10000</v>
          </cell>
          <cell r="S274">
            <v>10000</v>
          </cell>
          <cell r="T274">
            <v>10000</v>
          </cell>
          <cell r="U274">
            <v>5000</v>
          </cell>
          <cell r="V274">
            <v>5000</v>
          </cell>
        </row>
        <row r="275">
          <cell r="K275">
            <v>95000</v>
          </cell>
          <cell r="L275">
            <v>95000</v>
          </cell>
          <cell r="M275">
            <v>190000</v>
          </cell>
          <cell r="N275">
            <v>190000</v>
          </cell>
          <cell r="O275">
            <v>190000</v>
          </cell>
          <cell r="P275">
            <v>190000</v>
          </cell>
          <cell r="Q275">
            <v>190000</v>
          </cell>
          <cell r="R275">
            <v>190000</v>
          </cell>
          <cell r="S275">
            <v>190000</v>
          </cell>
          <cell r="T275">
            <v>190000</v>
          </cell>
          <cell r="U275">
            <v>95000</v>
          </cell>
          <cell r="V275">
            <v>95000</v>
          </cell>
        </row>
        <row r="276"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</row>
        <row r="277"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100000</v>
          </cell>
          <cell r="S277">
            <v>500000</v>
          </cell>
          <cell r="T277">
            <v>500000</v>
          </cell>
          <cell r="U277">
            <v>200000</v>
          </cell>
          <cell r="V277">
            <v>200000</v>
          </cell>
        </row>
        <row r="278">
          <cell r="K278">
            <v>505</v>
          </cell>
          <cell r="L278">
            <v>505</v>
          </cell>
          <cell r="M278">
            <v>1010</v>
          </cell>
          <cell r="N278">
            <v>1010</v>
          </cell>
          <cell r="O278">
            <v>1010</v>
          </cell>
          <cell r="P278">
            <v>1010</v>
          </cell>
          <cell r="Q278">
            <v>1010</v>
          </cell>
          <cell r="R278">
            <v>1010</v>
          </cell>
          <cell r="S278">
            <v>1010</v>
          </cell>
          <cell r="T278">
            <v>1010</v>
          </cell>
          <cell r="U278">
            <v>505</v>
          </cell>
          <cell r="V278">
            <v>505</v>
          </cell>
        </row>
        <row r="279"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</row>
        <row r="280"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</row>
        <row r="281">
          <cell r="K281">
            <v>4166.66</v>
          </cell>
          <cell r="L281">
            <v>4166.66</v>
          </cell>
          <cell r="M281">
            <v>4166.66</v>
          </cell>
          <cell r="N281">
            <v>4166.66</v>
          </cell>
          <cell r="O281">
            <v>4166.66</v>
          </cell>
          <cell r="P281">
            <v>4166.66</v>
          </cell>
          <cell r="Q281">
            <v>4166.66</v>
          </cell>
          <cell r="R281">
            <v>4166.66</v>
          </cell>
          <cell r="S281">
            <v>4166.66</v>
          </cell>
          <cell r="T281">
            <v>4166.66</v>
          </cell>
          <cell r="U281">
            <v>4166.66</v>
          </cell>
          <cell r="V281">
            <v>4166.74</v>
          </cell>
        </row>
        <row r="282"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</row>
        <row r="283"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</row>
        <row r="284"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</row>
        <row r="285">
          <cell r="K285">
            <v>7947.9</v>
          </cell>
          <cell r="L285">
            <v>7947.9</v>
          </cell>
          <cell r="M285">
            <v>15893.4</v>
          </cell>
          <cell r="N285">
            <v>15893.4</v>
          </cell>
          <cell r="O285">
            <v>15893.4</v>
          </cell>
          <cell r="P285">
            <v>15893.4</v>
          </cell>
          <cell r="Q285">
            <v>15893.4</v>
          </cell>
          <cell r="R285">
            <v>15893.4</v>
          </cell>
          <cell r="S285">
            <v>15893.4</v>
          </cell>
          <cell r="T285">
            <v>15893.4</v>
          </cell>
          <cell r="U285">
            <v>7947.9</v>
          </cell>
          <cell r="V285">
            <v>7947.9</v>
          </cell>
        </row>
        <row r="286">
          <cell r="K286">
            <v>4688.0200000000004</v>
          </cell>
          <cell r="L286">
            <v>4688.0200000000004</v>
          </cell>
          <cell r="M286">
            <v>9375.61</v>
          </cell>
          <cell r="N286">
            <v>9375.61</v>
          </cell>
          <cell r="O286">
            <v>9375.61</v>
          </cell>
          <cell r="P286">
            <v>9375.61</v>
          </cell>
          <cell r="Q286">
            <v>9375.61</v>
          </cell>
          <cell r="R286">
            <v>9375.61</v>
          </cell>
          <cell r="S286">
            <v>9375.61</v>
          </cell>
          <cell r="T286">
            <v>9375.61</v>
          </cell>
          <cell r="U286">
            <v>4688.0200000000004</v>
          </cell>
          <cell r="V286">
            <v>4688.0600000000004</v>
          </cell>
        </row>
        <row r="287">
          <cell r="K287">
            <v>309.2</v>
          </cell>
          <cell r="L287">
            <v>309.2</v>
          </cell>
          <cell r="M287">
            <v>618.4</v>
          </cell>
          <cell r="N287">
            <v>618.4</v>
          </cell>
          <cell r="O287">
            <v>618.4</v>
          </cell>
          <cell r="P287">
            <v>618.4</v>
          </cell>
          <cell r="Q287">
            <v>618.4</v>
          </cell>
          <cell r="R287">
            <v>618.4</v>
          </cell>
          <cell r="S287">
            <v>618.4</v>
          </cell>
          <cell r="T287">
            <v>618.4</v>
          </cell>
          <cell r="U287">
            <v>309.2</v>
          </cell>
          <cell r="V287">
            <v>309.2</v>
          </cell>
        </row>
        <row r="288">
          <cell r="K288">
            <v>15.58</v>
          </cell>
          <cell r="L288">
            <v>15.58</v>
          </cell>
          <cell r="M288">
            <v>15.58</v>
          </cell>
          <cell r="N288">
            <v>15.58</v>
          </cell>
          <cell r="O288">
            <v>15.58</v>
          </cell>
          <cell r="P288">
            <v>15.58</v>
          </cell>
          <cell r="Q288">
            <v>15.58</v>
          </cell>
          <cell r="R288">
            <v>15.58</v>
          </cell>
          <cell r="S288">
            <v>15.58</v>
          </cell>
          <cell r="T288">
            <v>15.58</v>
          </cell>
          <cell r="U288">
            <v>15.58</v>
          </cell>
          <cell r="V288">
            <v>15.62</v>
          </cell>
        </row>
        <row r="289">
          <cell r="K289">
            <v>93.42</v>
          </cell>
          <cell r="L289">
            <v>93.42</v>
          </cell>
          <cell r="M289">
            <v>93.42</v>
          </cell>
          <cell r="N289">
            <v>93.42</v>
          </cell>
          <cell r="O289">
            <v>93.42</v>
          </cell>
          <cell r="P289">
            <v>93.42</v>
          </cell>
          <cell r="Q289">
            <v>93.42</v>
          </cell>
          <cell r="R289">
            <v>93.42</v>
          </cell>
          <cell r="S289">
            <v>93.42</v>
          </cell>
          <cell r="T289">
            <v>93.42</v>
          </cell>
          <cell r="U289">
            <v>93.42</v>
          </cell>
          <cell r="V289">
            <v>93.38</v>
          </cell>
        </row>
        <row r="290">
          <cell r="K290">
            <v>505.58</v>
          </cell>
          <cell r="L290">
            <v>505.58</v>
          </cell>
          <cell r="M290">
            <v>1007.84</v>
          </cell>
          <cell r="N290">
            <v>1007.84</v>
          </cell>
          <cell r="O290">
            <v>1007.84</v>
          </cell>
          <cell r="P290">
            <v>1007.84</v>
          </cell>
          <cell r="Q290">
            <v>1007.84</v>
          </cell>
          <cell r="R290">
            <v>1007.84</v>
          </cell>
          <cell r="S290">
            <v>1007.84</v>
          </cell>
          <cell r="T290">
            <v>1007.84</v>
          </cell>
          <cell r="U290">
            <v>505.58</v>
          </cell>
          <cell r="V290">
            <v>505.54</v>
          </cell>
        </row>
        <row r="291">
          <cell r="K291">
            <v>1000</v>
          </cell>
          <cell r="L291">
            <v>1000</v>
          </cell>
          <cell r="M291">
            <v>2000</v>
          </cell>
          <cell r="N291">
            <v>2000</v>
          </cell>
          <cell r="O291">
            <v>2000</v>
          </cell>
          <cell r="P291">
            <v>2000</v>
          </cell>
          <cell r="Q291">
            <v>2000</v>
          </cell>
          <cell r="R291">
            <v>2000</v>
          </cell>
          <cell r="S291">
            <v>2000</v>
          </cell>
          <cell r="T291">
            <v>2000</v>
          </cell>
          <cell r="U291">
            <v>1000</v>
          </cell>
          <cell r="V291">
            <v>1000</v>
          </cell>
        </row>
        <row r="292">
          <cell r="K292">
            <v>750</v>
          </cell>
          <cell r="L292">
            <v>750</v>
          </cell>
          <cell r="M292">
            <v>1500</v>
          </cell>
          <cell r="N292">
            <v>1500</v>
          </cell>
          <cell r="O292">
            <v>1500</v>
          </cell>
          <cell r="P292">
            <v>1500</v>
          </cell>
          <cell r="Q292">
            <v>1500</v>
          </cell>
          <cell r="R292">
            <v>1500</v>
          </cell>
          <cell r="S292">
            <v>1500</v>
          </cell>
          <cell r="T292">
            <v>1500</v>
          </cell>
          <cell r="U292">
            <v>750</v>
          </cell>
          <cell r="V292">
            <v>750</v>
          </cell>
        </row>
        <row r="293"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</row>
        <row r="294">
          <cell r="K294">
            <v>4150</v>
          </cell>
          <cell r="L294">
            <v>4150</v>
          </cell>
          <cell r="M294">
            <v>8300</v>
          </cell>
          <cell r="N294">
            <v>8300</v>
          </cell>
          <cell r="O294">
            <v>8300</v>
          </cell>
          <cell r="P294">
            <v>8300</v>
          </cell>
          <cell r="Q294">
            <v>8300</v>
          </cell>
          <cell r="R294">
            <v>8300</v>
          </cell>
          <cell r="S294">
            <v>8300</v>
          </cell>
          <cell r="T294">
            <v>8300</v>
          </cell>
          <cell r="U294">
            <v>4150</v>
          </cell>
          <cell r="V294">
            <v>4150</v>
          </cell>
        </row>
        <row r="295"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</row>
        <row r="296">
          <cell r="K296">
            <v>105345.67</v>
          </cell>
          <cell r="L296">
            <v>105345.67</v>
          </cell>
          <cell r="M296">
            <v>105345.67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</row>
        <row r="297">
          <cell r="K297">
            <v>1663.07</v>
          </cell>
          <cell r="L297">
            <v>1663.07</v>
          </cell>
          <cell r="M297">
            <v>3293.47</v>
          </cell>
          <cell r="N297">
            <v>3293.47</v>
          </cell>
          <cell r="O297">
            <v>3293.47</v>
          </cell>
          <cell r="P297">
            <v>3293.47</v>
          </cell>
          <cell r="Q297">
            <v>3293.47</v>
          </cell>
          <cell r="R297">
            <v>3293.47</v>
          </cell>
          <cell r="S297">
            <v>3293.47</v>
          </cell>
          <cell r="T297">
            <v>3293.47</v>
          </cell>
          <cell r="U297">
            <v>1663.07</v>
          </cell>
          <cell r="V297">
            <v>1663.03</v>
          </cell>
        </row>
        <row r="298">
          <cell r="K298">
            <v>2630.47</v>
          </cell>
          <cell r="L298">
            <v>2630.47</v>
          </cell>
          <cell r="M298">
            <v>5259.77</v>
          </cell>
          <cell r="N298">
            <v>5259.77</v>
          </cell>
          <cell r="O298">
            <v>5259.77</v>
          </cell>
          <cell r="P298">
            <v>5259.77</v>
          </cell>
          <cell r="Q298">
            <v>5259.77</v>
          </cell>
          <cell r="R298">
            <v>5259.77</v>
          </cell>
          <cell r="S298">
            <v>5259.77</v>
          </cell>
          <cell r="T298">
            <v>5259.77</v>
          </cell>
          <cell r="U298">
            <v>2630.47</v>
          </cell>
          <cell r="V298">
            <v>2630.43</v>
          </cell>
        </row>
        <row r="299">
          <cell r="K299">
            <v>7117.32</v>
          </cell>
          <cell r="L299">
            <v>7117.32</v>
          </cell>
          <cell r="M299">
            <v>14234.65</v>
          </cell>
          <cell r="N299">
            <v>14234.65</v>
          </cell>
          <cell r="O299">
            <v>14234.65</v>
          </cell>
          <cell r="P299">
            <v>14234.65</v>
          </cell>
          <cell r="Q299">
            <v>14234.65</v>
          </cell>
          <cell r="R299">
            <v>14234.65</v>
          </cell>
          <cell r="S299">
            <v>14234.65</v>
          </cell>
          <cell r="T299">
            <v>14234.65</v>
          </cell>
          <cell r="U299">
            <v>7117.32</v>
          </cell>
          <cell r="V299">
            <v>7117.32</v>
          </cell>
        </row>
        <row r="300">
          <cell r="K300">
            <v>3415.9</v>
          </cell>
          <cell r="L300">
            <v>3415.9</v>
          </cell>
          <cell r="M300">
            <v>6832.84</v>
          </cell>
          <cell r="N300">
            <v>6832.84</v>
          </cell>
          <cell r="O300">
            <v>6832.84</v>
          </cell>
          <cell r="P300">
            <v>6832.84</v>
          </cell>
          <cell r="Q300">
            <v>6832.84</v>
          </cell>
          <cell r="R300">
            <v>6832.84</v>
          </cell>
          <cell r="S300">
            <v>6832.84</v>
          </cell>
          <cell r="T300">
            <v>6832.84</v>
          </cell>
          <cell r="U300">
            <v>3415.9</v>
          </cell>
          <cell r="V300">
            <v>3415.92</v>
          </cell>
        </row>
        <row r="301">
          <cell r="K301">
            <v>1601.65</v>
          </cell>
          <cell r="L301">
            <v>1601.65</v>
          </cell>
          <cell r="M301">
            <v>3202.67</v>
          </cell>
          <cell r="N301">
            <v>3202.67</v>
          </cell>
          <cell r="O301">
            <v>3202.67</v>
          </cell>
          <cell r="P301">
            <v>3202.67</v>
          </cell>
          <cell r="Q301">
            <v>3202.67</v>
          </cell>
          <cell r="R301">
            <v>3202.67</v>
          </cell>
          <cell r="S301">
            <v>3202.67</v>
          </cell>
          <cell r="T301">
            <v>3202.67</v>
          </cell>
          <cell r="U301">
            <v>1601.65</v>
          </cell>
          <cell r="V301">
            <v>1601.68</v>
          </cell>
        </row>
        <row r="302"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</row>
        <row r="303">
          <cell r="K303">
            <v>1666.67</v>
          </cell>
          <cell r="L303">
            <v>1666.67</v>
          </cell>
          <cell r="M303">
            <v>1666.67</v>
          </cell>
          <cell r="N303">
            <v>1666.67</v>
          </cell>
          <cell r="O303">
            <v>1666.67</v>
          </cell>
          <cell r="P303">
            <v>1666.67</v>
          </cell>
          <cell r="Q303">
            <v>1666.67</v>
          </cell>
          <cell r="R303">
            <v>1666.67</v>
          </cell>
          <cell r="S303">
            <v>1666.67</v>
          </cell>
          <cell r="T303">
            <v>1666.67</v>
          </cell>
          <cell r="U303">
            <v>1666.67</v>
          </cell>
          <cell r="V303">
            <v>1666.63</v>
          </cell>
        </row>
        <row r="304"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</row>
        <row r="305">
          <cell r="K305">
            <v>1010</v>
          </cell>
          <cell r="L305">
            <v>1010</v>
          </cell>
          <cell r="M305">
            <v>2020</v>
          </cell>
          <cell r="N305">
            <v>2020</v>
          </cell>
          <cell r="O305">
            <v>2020</v>
          </cell>
          <cell r="P305">
            <v>2020</v>
          </cell>
          <cell r="Q305">
            <v>2020</v>
          </cell>
          <cell r="R305">
            <v>2020</v>
          </cell>
          <cell r="S305">
            <v>2020</v>
          </cell>
          <cell r="T305">
            <v>2020</v>
          </cell>
          <cell r="U305">
            <v>1010</v>
          </cell>
          <cell r="V305">
            <v>1010</v>
          </cell>
        </row>
        <row r="306">
          <cell r="K306">
            <v>391666.75</v>
          </cell>
          <cell r="L306">
            <v>391666.75</v>
          </cell>
          <cell r="M306">
            <v>391666.75</v>
          </cell>
          <cell r="N306">
            <v>195833.38</v>
          </cell>
          <cell r="O306">
            <v>195833.37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</row>
        <row r="307"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</row>
        <row r="308">
          <cell r="K308">
            <v>1115.29</v>
          </cell>
          <cell r="L308">
            <v>1115.02</v>
          </cell>
          <cell r="M308">
            <v>2229.98</v>
          </cell>
          <cell r="N308">
            <v>2229.98</v>
          </cell>
          <cell r="O308">
            <v>2229.98</v>
          </cell>
          <cell r="P308">
            <v>2229.98</v>
          </cell>
          <cell r="Q308">
            <v>2229.98</v>
          </cell>
          <cell r="R308">
            <v>2229.98</v>
          </cell>
          <cell r="S308">
            <v>2229.98</v>
          </cell>
          <cell r="T308">
            <v>2229.98</v>
          </cell>
          <cell r="U308">
            <v>1115.02</v>
          </cell>
          <cell r="V308">
            <v>1115.02</v>
          </cell>
        </row>
        <row r="309">
          <cell r="K309">
            <v>129469.35</v>
          </cell>
          <cell r="L309">
            <v>129469.35</v>
          </cell>
          <cell r="M309">
            <v>258937.33</v>
          </cell>
          <cell r="N309">
            <v>258937.33</v>
          </cell>
          <cell r="O309">
            <v>258937.33</v>
          </cell>
          <cell r="P309">
            <v>258937.33</v>
          </cell>
          <cell r="Q309">
            <v>258937.33</v>
          </cell>
          <cell r="R309">
            <v>258937.33</v>
          </cell>
          <cell r="S309">
            <v>258937.33</v>
          </cell>
          <cell r="T309">
            <v>258937.33</v>
          </cell>
          <cell r="U309">
            <v>129469.35</v>
          </cell>
          <cell r="V309">
            <v>129469.35</v>
          </cell>
        </row>
        <row r="310"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</row>
        <row r="311">
          <cell r="K311">
            <v>239.73</v>
          </cell>
          <cell r="L311">
            <v>239.73</v>
          </cell>
          <cell r="M311">
            <v>479.88</v>
          </cell>
          <cell r="N311">
            <v>479.88</v>
          </cell>
          <cell r="O311">
            <v>479.88</v>
          </cell>
          <cell r="P311">
            <v>479.88</v>
          </cell>
          <cell r="Q311">
            <v>479.88</v>
          </cell>
          <cell r="R311">
            <v>479.88</v>
          </cell>
          <cell r="S311">
            <v>479.88</v>
          </cell>
          <cell r="T311">
            <v>479.88</v>
          </cell>
          <cell r="U311">
            <v>239.73</v>
          </cell>
          <cell r="V311">
            <v>239.77</v>
          </cell>
        </row>
        <row r="312">
          <cell r="K312">
            <v>1226.05</v>
          </cell>
          <cell r="L312">
            <v>1226.05</v>
          </cell>
          <cell r="M312">
            <v>2452.1</v>
          </cell>
          <cell r="N312">
            <v>2452.1</v>
          </cell>
          <cell r="O312">
            <v>2452.1</v>
          </cell>
          <cell r="P312">
            <v>2452.1</v>
          </cell>
          <cell r="Q312">
            <v>2452.1</v>
          </cell>
          <cell r="R312">
            <v>2452.1</v>
          </cell>
          <cell r="S312">
            <v>2452.1</v>
          </cell>
          <cell r="T312">
            <v>2452.1</v>
          </cell>
          <cell r="U312">
            <v>1226.05</v>
          </cell>
          <cell r="V312">
            <v>1226.05</v>
          </cell>
        </row>
        <row r="313">
          <cell r="K313">
            <v>2754.03</v>
          </cell>
          <cell r="L313">
            <v>2754.03</v>
          </cell>
          <cell r="M313">
            <v>5508.35</v>
          </cell>
          <cell r="N313">
            <v>5508.35</v>
          </cell>
          <cell r="O313">
            <v>5508.35</v>
          </cell>
          <cell r="P313">
            <v>5508.35</v>
          </cell>
          <cell r="Q313">
            <v>5508.35</v>
          </cell>
          <cell r="R313">
            <v>5508.35</v>
          </cell>
          <cell r="S313">
            <v>5508.35</v>
          </cell>
          <cell r="T313">
            <v>5508.35</v>
          </cell>
          <cell r="U313">
            <v>2754.03</v>
          </cell>
          <cell r="V313">
            <v>2754.11</v>
          </cell>
        </row>
        <row r="314"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</row>
        <row r="315">
          <cell r="K315">
            <v>13333.33</v>
          </cell>
          <cell r="L315">
            <v>13333.33</v>
          </cell>
          <cell r="M315">
            <v>13333.33</v>
          </cell>
          <cell r="N315">
            <v>13333.33</v>
          </cell>
          <cell r="O315">
            <v>13333.33</v>
          </cell>
          <cell r="P315">
            <v>13333.33</v>
          </cell>
          <cell r="Q315">
            <v>13333.33</v>
          </cell>
          <cell r="R315">
            <v>13333.33</v>
          </cell>
          <cell r="S315">
            <v>13333.33</v>
          </cell>
          <cell r="T315">
            <v>13333.33</v>
          </cell>
          <cell r="U315">
            <v>13333.33</v>
          </cell>
          <cell r="V315">
            <v>13333.37</v>
          </cell>
        </row>
        <row r="316">
          <cell r="K316">
            <v>827.65</v>
          </cell>
          <cell r="L316">
            <v>827.65</v>
          </cell>
          <cell r="M316">
            <v>1655.3</v>
          </cell>
          <cell r="N316">
            <v>1655.3</v>
          </cell>
          <cell r="O316">
            <v>1655.3</v>
          </cell>
          <cell r="P316">
            <v>1655.3</v>
          </cell>
          <cell r="Q316">
            <v>1655.3</v>
          </cell>
          <cell r="R316">
            <v>1655.3</v>
          </cell>
          <cell r="S316">
            <v>1655.3</v>
          </cell>
          <cell r="T316">
            <v>1655.3</v>
          </cell>
          <cell r="U316">
            <v>827.65</v>
          </cell>
          <cell r="V316">
            <v>827.65</v>
          </cell>
        </row>
        <row r="317">
          <cell r="K317">
            <v>253.2</v>
          </cell>
          <cell r="L317">
            <v>253.2</v>
          </cell>
          <cell r="M317">
            <v>506.4</v>
          </cell>
          <cell r="N317">
            <v>506.4</v>
          </cell>
          <cell r="O317">
            <v>506.4</v>
          </cell>
          <cell r="P317">
            <v>506.4</v>
          </cell>
          <cell r="Q317">
            <v>506.4</v>
          </cell>
          <cell r="R317">
            <v>506.4</v>
          </cell>
          <cell r="S317">
            <v>506.4</v>
          </cell>
          <cell r="T317">
            <v>506.4</v>
          </cell>
          <cell r="U317">
            <v>253.2</v>
          </cell>
          <cell r="V317">
            <v>253.2</v>
          </cell>
        </row>
        <row r="318">
          <cell r="K318">
            <v>179.7</v>
          </cell>
          <cell r="L318">
            <v>179.7</v>
          </cell>
          <cell r="M318">
            <v>359.4</v>
          </cell>
          <cell r="N318">
            <v>359.4</v>
          </cell>
          <cell r="O318">
            <v>359.4</v>
          </cell>
          <cell r="P318">
            <v>359.4</v>
          </cell>
          <cell r="Q318">
            <v>359.4</v>
          </cell>
          <cell r="R318">
            <v>359.4</v>
          </cell>
          <cell r="S318">
            <v>359.4</v>
          </cell>
          <cell r="T318">
            <v>359.4</v>
          </cell>
          <cell r="U318">
            <v>179.7</v>
          </cell>
          <cell r="V318">
            <v>179.7</v>
          </cell>
        </row>
        <row r="319">
          <cell r="K319">
            <v>296.75</v>
          </cell>
          <cell r="L319">
            <v>296.75</v>
          </cell>
          <cell r="M319">
            <v>593.5</v>
          </cell>
          <cell r="N319">
            <v>593.5</v>
          </cell>
          <cell r="O319">
            <v>593.5</v>
          </cell>
          <cell r="P319">
            <v>593.5</v>
          </cell>
          <cell r="Q319">
            <v>593.5</v>
          </cell>
          <cell r="R319">
            <v>593.5</v>
          </cell>
          <cell r="S319">
            <v>593.5</v>
          </cell>
          <cell r="T319">
            <v>593.5</v>
          </cell>
          <cell r="U319">
            <v>296.75</v>
          </cell>
          <cell r="V319">
            <v>296.75</v>
          </cell>
        </row>
        <row r="320">
          <cell r="K320">
            <v>4460.75</v>
          </cell>
          <cell r="L320">
            <v>4460.75</v>
          </cell>
          <cell r="M320">
            <v>8921.49</v>
          </cell>
          <cell r="N320">
            <v>8921.49</v>
          </cell>
          <cell r="O320">
            <v>8921.49</v>
          </cell>
          <cell r="P320">
            <v>8921.49</v>
          </cell>
          <cell r="Q320">
            <v>8921.49</v>
          </cell>
          <cell r="R320">
            <v>8921.49</v>
          </cell>
          <cell r="S320">
            <v>8921.49</v>
          </cell>
          <cell r="T320">
            <v>8921.49</v>
          </cell>
          <cell r="U320">
            <v>4460.75</v>
          </cell>
          <cell r="V320">
            <v>4460.75</v>
          </cell>
        </row>
        <row r="321">
          <cell r="K321">
            <v>7125.39</v>
          </cell>
          <cell r="L321">
            <v>7125.39</v>
          </cell>
          <cell r="M321">
            <v>14249.81</v>
          </cell>
          <cell r="N321">
            <v>14249.81</v>
          </cell>
          <cell r="O321">
            <v>14249.81</v>
          </cell>
          <cell r="P321">
            <v>14249.81</v>
          </cell>
          <cell r="Q321">
            <v>14249.81</v>
          </cell>
          <cell r="R321">
            <v>14249.81</v>
          </cell>
          <cell r="S321">
            <v>14249.81</v>
          </cell>
          <cell r="T321">
            <v>14249.81</v>
          </cell>
          <cell r="U321">
            <v>7125.39</v>
          </cell>
          <cell r="V321">
            <v>7125.35</v>
          </cell>
        </row>
        <row r="322">
          <cell r="K322">
            <v>4250</v>
          </cell>
          <cell r="L322">
            <v>4250</v>
          </cell>
          <cell r="M322">
            <v>8500</v>
          </cell>
          <cell r="N322">
            <v>8500</v>
          </cell>
          <cell r="O322">
            <v>8500</v>
          </cell>
          <cell r="P322">
            <v>8500</v>
          </cell>
          <cell r="Q322">
            <v>8500</v>
          </cell>
          <cell r="R322">
            <v>8500</v>
          </cell>
          <cell r="S322">
            <v>8500</v>
          </cell>
          <cell r="T322">
            <v>8500</v>
          </cell>
          <cell r="U322">
            <v>4250</v>
          </cell>
          <cell r="V322">
            <v>4250</v>
          </cell>
        </row>
        <row r="323">
          <cell r="K323">
            <v>9500</v>
          </cell>
          <cell r="L323">
            <v>9500</v>
          </cell>
          <cell r="M323">
            <v>19000</v>
          </cell>
          <cell r="N323">
            <v>19000</v>
          </cell>
          <cell r="O323">
            <v>19000</v>
          </cell>
          <cell r="P323">
            <v>19000</v>
          </cell>
          <cell r="Q323">
            <v>19000</v>
          </cell>
          <cell r="R323">
            <v>19000</v>
          </cell>
          <cell r="S323">
            <v>19000</v>
          </cell>
          <cell r="T323">
            <v>19000</v>
          </cell>
          <cell r="U323">
            <v>9500</v>
          </cell>
          <cell r="V323">
            <v>9500</v>
          </cell>
        </row>
        <row r="324">
          <cell r="K324">
            <v>237500</v>
          </cell>
          <cell r="L324">
            <v>237500</v>
          </cell>
          <cell r="M324">
            <v>23750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</row>
        <row r="325">
          <cell r="K325">
            <v>8333.33</v>
          </cell>
          <cell r="L325">
            <v>8333.33</v>
          </cell>
          <cell r="M325">
            <v>8333.34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</row>
        <row r="326">
          <cell r="K326">
            <v>262.5</v>
          </cell>
          <cell r="L326">
            <v>262.5</v>
          </cell>
          <cell r="M326">
            <v>525</v>
          </cell>
          <cell r="N326">
            <v>525</v>
          </cell>
          <cell r="O326">
            <v>525</v>
          </cell>
          <cell r="P326">
            <v>525</v>
          </cell>
          <cell r="Q326">
            <v>525</v>
          </cell>
          <cell r="R326">
            <v>525</v>
          </cell>
          <cell r="S326">
            <v>525</v>
          </cell>
          <cell r="T326">
            <v>525</v>
          </cell>
          <cell r="U326">
            <v>262.5</v>
          </cell>
          <cell r="V326">
            <v>262.5</v>
          </cell>
        </row>
        <row r="327"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</row>
        <row r="328">
          <cell r="K328">
            <v>1250</v>
          </cell>
          <cell r="L328">
            <v>1250</v>
          </cell>
          <cell r="M328">
            <v>2500</v>
          </cell>
          <cell r="N328">
            <v>2500</v>
          </cell>
          <cell r="O328">
            <v>2500</v>
          </cell>
          <cell r="P328">
            <v>2500</v>
          </cell>
          <cell r="Q328">
            <v>2500</v>
          </cell>
          <cell r="R328">
            <v>2500</v>
          </cell>
          <cell r="S328">
            <v>2500</v>
          </cell>
          <cell r="T328">
            <v>2500</v>
          </cell>
          <cell r="U328">
            <v>1250</v>
          </cell>
          <cell r="V328">
            <v>1250</v>
          </cell>
        </row>
        <row r="329">
          <cell r="K329">
            <v>22562.5</v>
          </cell>
          <cell r="L329">
            <v>22562.5</v>
          </cell>
          <cell r="M329">
            <v>45125</v>
          </cell>
          <cell r="N329">
            <v>45125</v>
          </cell>
          <cell r="O329">
            <v>45125</v>
          </cell>
          <cell r="P329">
            <v>45125</v>
          </cell>
          <cell r="Q329">
            <v>45125</v>
          </cell>
          <cell r="R329">
            <v>45125</v>
          </cell>
          <cell r="S329">
            <v>45125</v>
          </cell>
          <cell r="T329">
            <v>45125</v>
          </cell>
          <cell r="U329">
            <v>22562.5</v>
          </cell>
          <cell r="V329">
            <v>22562.5</v>
          </cell>
        </row>
        <row r="330"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</row>
        <row r="331">
          <cell r="K331">
            <v>750</v>
          </cell>
          <cell r="L331">
            <v>750</v>
          </cell>
          <cell r="M331">
            <v>1500</v>
          </cell>
          <cell r="N331">
            <v>1500</v>
          </cell>
          <cell r="O331">
            <v>1500</v>
          </cell>
          <cell r="P331">
            <v>1500</v>
          </cell>
          <cell r="Q331">
            <v>1500</v>
          </cell>
          <cell r="R331">
            <v>1500</v>
          </cell>
          <cell r="S331">
            <v>1500</v>
          </cell>
          <cell r="T331">
            <v>1500</v>
          </cell>
          <cell r="U331">
            <v>750</v>
          </cell>
          <cell r="V331">
            <v>750</v>
          </cell>
        </row>
        <row r="332"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</row>
        <row r="333">
          <cell r="K333">
            <v>253</v>
          </cell>
          <cell r="L333">
            <v>253</v>
          </cell>
          <cell r="M333">
            <v>505</v>
          </cell>
          <cell r="N333">
            <v>505</v>
          </cell>
          <cell r="O333">
            <v>505</v>
          </cell>
          <cell r="P333">
            <v>505</v>
          </cell>
          <cell r="Q333">
            <v>505</v>
          </cell>
          <cell r="R333">
            <v>505</v>
          </cell>
          <cell r="S333">
            <v>505</v>
          </cell>
          <cell r="T333">
            <v>505</v>
          </cell>
          <cell r="U333">
            <v>253</v>
          </cell>
          <cell r="V333">
            <v>253</v>
          </cell>
        </row>
        <row r="334">
          <cell r="K334">
            <v>10000</v>
          </cell>
          <cell r="L334">
            <v>10000</v>
          </cell>
          <cell r="M334">
            <v>10000</v>
          </cell>
          <cell r="N334">
            <v>10000</v>
          </cell>
          <cell r="O334">
            <v>10000</v>
          </cell>
          <cell r="P334">
            <v>10000</v>
          </cell>
          <cell r="Q334">
            <v>10000</v>
          </cell>
          <cell r="R334">
            <v>10000</v>
          </cell>
          <cell r="S334">
            <v>10000</v>
          </cell>
          <cell r="T334">
            <v>10000</v>
          </cell>
          <cell r="U334">
            <v>10000</v>
          </cell>
          <cell r="V334">
            <v>10000</v>
          </cell>
        </row>
        <row r="335"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</row>
        <row r="336"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</row>
        <row r="337">
          <cell r="K337">
            <v>12715.68</v>
          </cell>
          <cell r="L337">
            <v>12715.68</v>
          </cell>
          <cell r="M337">
            <v>25429.93</v>
          </cell>
          <cell r="N337">
            <v>25429.93</v>
          </cell>
          <cell r="O337">
            <v>25429.93</v>
          </cell>
          <cell r="P337">
            <v>25429.93</v>
          </cell>
          <cell r="Q337">
            <v>25429.93</v>
          </cell>
          <cell r="R337">
            <v>25429.93</v>
          </cell>
          <cell r="S337">
            <v>25429.93</v>
          </cell>
          <cell r="T337">
            <v>25429.93</v>
          </cell>
          <cell r="U337">
            <v>12715.68</v>
          </cell>
          <cell r="V337">
            <v>12715.63</v>
          </cell>
        </row>
        <row r="338">
          <cell r="K338">
            <v>4015.72</v>
          </cell>
          <cell r="L338">
            <v>4015.72</v>
          </cell>
          <cell r="M338">
            <v>8030.38</v>
          </cell>
          <cell r="N338">
            <v>8030.38</v>
          </cell>
          <cell r="O338">
            <v>8030.38</v>
          </cell>
          <cell r="P338">
            <v>8030.38</v>
          </cell>
          <cell r="Q338">
            <v>8030.38</v>
          </cell>
          <cell r="R338">
            <v>8030.38</v>
          </cell>
          <cell r="S338">
            <v>8030.38</v>
          </cell>
          <cell r="T338">
            <v>8030.38</v>
          </cell>
          <cell r="U338">
            <v>4015.72</v>
          </cell>
          <cell r="V338">
            <v>4015.72</v>
          </cell>
        </row>
        <row r="339">
          <cell r="K339">
            <v>16061.65</v>
          </cell>
          <cell r="L339">
            <v>16061.65</v>
          </cell>
          <cell r="M339">
            <v>32122.13</v>
          </cell>
          <cell r="N339">
            <v>32122.13</v>
          </cell>
          <cell r="O339">
            <v>32122.13</v>
          </cell>
          <cell r="P339">
            <v>32122.13</v>
          </cell>
          <cell r="Q339">
            <v>32122.13</v>
          </cell>
          <cell r="R339">
            <v>32122.13</v>
          </cell>
          <cell r="S339">
            <v>32122.13</v>
          </cell>
          <cell r="T339">
            <v>32122.13</v>
          </cell>
          <cell r="U339">
            <v>16061.65</v>
          </cell>
          <cell r="V339">
            <v>16061.71</v>
          </cell>
        </row>
        <row r="340">
          <cell r="K340">
            <v>419.36</v>
          </cell>
          <cell r="L340">
            <v>419.36</v>
          </cell>
          <cell r="M340">
            <v>835.98</v>
          </cell>
          <cell r="N340">
            <v>835.98</v>
          </cell>
          <cell r="O340">
            <v>835.98</v>
          </cell>
          <cell r="P340">
            <v>835.98</v>
          </cell>
          <cell r="Q340">
            <v>835.98</v>
          </cell>
          <cell r="R340">
            <v>835.98</v>
          </cell>
          <cell r="S340">
            <v>835.98</v>
          </cell>
          <cell r="T340">
            <v>835.98</v>
          </cell>
          <cell r="U340">
            <v>419.36</v>
          </cell>
          <cell r="V340">
            <v>419.36</v>
          </cell>
        </row>
        <row r="341">
          <cell r="K341">
            <v>234.23</v>
          </cell>
          <cell r="L341">
            <v>234.23</v>
          </cell>
          <cell r="M341">
            <v>468.65</v>
          </cell>
          <cell r="N341">
            <v>468.65</v>
          </cell>
          <cell r="O341">
            <v>468.65</v>
          </cell>
          <cell r="P341">
            <v>468.65</v>
          </cell>
          <cell r="Q341">
            <v>468.65</v>
          </cell>
          <cell r="R341">
            <v>468.65</v>
          </cell>
          <cell r="S341">
            <v>468.65</v>
          </cell>
          <cell r="T341">
            <v>468.65</v>
          </cell>
          <cell r="U341">
            <v>234.23</v>
          </cell>
          <cell r="V341">
            <v>234.23</v>
          </cell>
        </row>
        <row r="342">
          <cell r="K342">
            <v>9254.25</v>
          </cell>
          <cell r="L342">
            <v>9254.25</v>
          </cell>
          <cell r="M342">
            <v>18508.5</v>
          </cell>
          <cell r="N342">
            <v>18508.5</v>
          </cell>
          <cell r="O342">
            <v>18508.5</v>
          </cell>
          <cell r="P342">
            <v>18508.5</v>
          </cell>
          <cell r="Q342">
            <v>18508.5</v>
          </cell>
          <cell r="R342">
            <v>18508.5</v>
          </cell>
          <cell r="S342">
            <v>18508.5</v>
          </cell>
          <cell r="T342">
            <v>18508.5</v>
          </cell>
          <cell r="U342">
            <v>9254.25</v>
          </cell>
          <cell r="V342">
            <v>9254.25</v>
          </cell>
        </row>
        <row r="343">
          <cell r="K343">
            <v>19554.400000000001</v>
          </cell>
          <cell r="L343">
            <v>19554.400000000001</v>
          </cell>
          <cell r="M343">
            <v>39108.800000000003</v>
          </cell>
          <cell r="N343">
            <v>39108.800000000003</v>
          </cell>
          <cell r="O343">
            <v>39108.800000000003</v>
          </cell>
          <cell r="P343">
            <v>39108.800000000003</v>
          </cell>
          <cell r="Q343">
            <v>39108.800000000003</v>
          </cell>
          <cell r="R343">
            <v>39108.800000000003</v>
          </cell>
          <cell r="S343">
            <v>39108.800000000003</v>
          </cell>
          <cell r="T343">
            <v>39108.800000000003</v>
          </cell>
          <cell r="U343">
            <v>19554.400000000001</v>
          </cell>
          <cell r="V343">
            <v>19554.400000000001</v>
          </cell>
        </row>
        <row r="344">
          <cell r="K344">
            <v>17864.150000000001</v>
          </cell>
          <cell r="L344">
            <v>17864.150000000001</v>
          </cell>
          <cell r="M344">
            <v>35728.300000000003</v>
          </cell>
          <cell r="N344">
            <v>35728.300000000003</v>
          </cell>
          <cell r="O344">
            <v>35728.300000000003</v>
          </cell>
          <cell r="P344">
            <v>35728.300000000003</v>
          </cell>
          <cell r="Q344">
            <v>35728.300000000003</v>
          </cell>
          <cell r="R344">
            <v>35728.300000000003</v>
          </cell>
          <cell r="S344">
            <v>35728.300000000003</v>
          </cell>
          <cell r="T344">
            <v>35728.300000000003</v>
          </cell>
          <cell r="U344">
            <v>17864.150000000001</v>
          </cell>
          <cell r="V344">
            <v>17864.150000000001</v>
          </cell>
        </row>
        <row r="345">
          <cell r="K345">
            <v>14120.19</v>
          </cell>
          <cell r="L345">
            <v>14120.19</v>
          </cell>
          <cell r="M345">
            <v>28238.65</v>
          </cell>
          <cell r="N345">
            <v>28238.65</v>
          </cell>
          <cell r="O345">
            <v>28238.65</v>
          </cell>
          <cell r="P345">
            <v>28238.65</v>
          </cell>
          <cell r="Q345">
            <v>28238.65</v>
          </cell>
          <cell r="R345">
            <v>28238.65</v>
          </cell>
          <cell r="S345">
            <v>28238.65</v>
          </cell>
          <cell r="T345">
            <v>28238.65</v>
          </cell>
          <cell r="U345">
            <v>14120.19</v>
          </cell>
          <cell r="V345">
            <v>14120.23</v>
          </cell>
        </row>
        <row r="346">
          <cell r="K346">
            <v>250000</v>
          </cell>
          <cell r="L346">
            <v>250000</v>
          </cell>
          <cell r="M346">
            <v>500000</v>
          </cell>
          <cell r="N346">
            <v>500000</v>
          </cell>
          <cell r="O346">
            <v>500000</v>
          </cell>
          <cell r="P346">
            <v>50000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</row>
        <row r="347">
          <cell r="K347">
            <v>0</v>
          </cell>
          <cell r="L347">
            <v>0</v>
          </cell>
          <cell r="M347">
            <v>500000</v>
          </cell>
          <cell r="N347">
            <v>500000</v>
          </cell>
          <cell r="O347">
            <v>500000</v>
          </cell>
          <cell r="P347">
            <v>1000000</v>
          </cell>
          <cell r="Q347">
            <v>1000000</v>
          </cell>
          <cell r="R347">
            <v>1000000</v>
          </cell>
          <cell r="S347">
            <v>500000</v>
          </cell>
          <cell r="T347">
            <v>500000</v>
          </cell>
          <cell r="U347">
            <v>500000</v>
          </cell>
          <cell r="V347">
            <v>500000</v>
          </cell>
        </row>
        <row r="348"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</row>
        <row r="349">
          <cell r="K349">
            <v>3750</v>
          </cell>
          <cell r="L349">
            <v>3750</v>
          </cell>
          <cell r="M349">
            <v>7500</v>
          </cell>
          <cell r="N349">
            <v>7500</v>
          </cell>
          <cell r="O349">
            <v>7500</v>
          </cell>
          <cell r="P349">
            <v>7500</v>
          </cell>
          <cell r="Q349">
            <v>7500</v>
          </cell>
          <cell r="R349">
            <v>7500</v>
          </cell>
          <cell r="S349">
            <v>7500</v>
          </cell>
          <cell r="T349">
            <v>7500</v>
          </cell>
          <cell r="U349">
            <v>3750</v>
          </cell>
          <cell r="V349">
            <v>3750</v>
          </cell>
        </row>
        <row r="350">
          <cell r="K350">
            <v>1250</v>
          </cell>
          <cell r="L350">
            <v>1250</v>
          </cell>
          <cell r="M350">
            <v>2500</v>
          </cell>
          <cell r="N350">
            <v>2500</v>
          </cell>
          <cell r="O350">
            <v>2500</v>
          </cell>
          <cell r="P350">
            <v>2500</v>
          </cell>
          <cell r="Q350">
            <v>2500</v>
          </cell>
          <cell r="R350">
            <v>2500</v>
          </cell>
          <cell r="S350">
            <v>2500</v>
          </cell>
          <cell r="T350">
            <v>2500</v>
          </cell>
          <cell r="U350">
            <v>1250</v>
          </cell>
          <cell r="V350">
            <v>1250</v>
          </cell>
        </row>
        <row r="351">
          <cell r="K351">
            <v>16500</v>
          </cell>
          <cell r="L351">
            <v>16500</v>
          </cell>
          <cell r="M351">
            <v>33000</v>
          </cell>
          <cell r="N351">
            <v>33000</v>
          </cell>
          <cell r="O351">
            <v>33000</v>
          </cell>
          <cell r="P351">
            <v>33000</v>
          </cell>
          <cell r="Q351">
            <v>33000</v>
          </cell>
          <cell r="R351">
            <v>33000</v>
          </cell>
          <cell r="S351">
            <v>33000</v>
          </cell>
          <cell r="T351">
            <v>33000</v>
          </cell>
          <cell r="U351">
            <v>16500</v>
          </cell>
          <cell r="V351">
            <v>16500</v>
          </cell>
        </row>
        <row r="352"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</row>
        <row r="353">
          <cell r="K353">
            <v>5125</v>
          </cell>
          <cell r="L353">
            <v>5125</v>
          </cell>
          <cell r="M353">
            <v>10250</v>
          </cell>
          <cell r="N353">
            <v>10250</v>
          </cell>
          <cell r="O353">
            <v>10250</v>
          </cell>
          <cell r="P353">
            <v>10250</v>
          </cell>
          <cell r="Q353">
            <v>10250</v>
          </cell>
          <cell r="R353">
            <v>10250</v>
          </cell>
          <cell r="S353">
            <v>10250</v>
          </cell>
          <cell r="T353">
            <v>10250</v>
          </cell>
          <cell r="U353">
            <v>5125</v>
          </cell>
          <cell r="V353">
            <v>5125</v>
          </cell>
        </row>
        <row r="354"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</row>
        <row r="355">
          <cell r="K355">
            <v>550</v>
          </cell>
          <cell r="L355">
            <v>550</v>
          </cell>
          <cell r="M355">
            <v>1100</v>
          </cell>
          <cell r="N355">
            <v>1100</v>
          </cell>
          <cell r="O355">
            <v>1100</v>
          </cell>
          <cell r="P355">
            <v>1100</v>
          </cell>
          <cell r="Q355">
            <v>1100</v>
          </cell>
          <cell r="R355">
            <v>1100</v>
          </cell>
          <cell r="S355">
            <v>1100</v>
          </cell>
          <cell r="T355">
            <v>1100</v>
          </cell>
          <cell r="U355">
            <v>550</v>
          </cell>
          <cell r="V355">
            <v>550</v>
          </cell>
        </row>
        <row r="356">
          <cell r="K356">
            <v>6903.78</v>
          </cell>
          <cell r="L356">
            <v>6903.78</v>
          </cell>
          <cell r="M356">
            <v>13807.63</v>
          </cell>
          <cell r="N356">
            <v>13807.63</v>
          </cell>
          <cell r="O356">
            <v>13807.63</v>
          </cell>
          <cell r="P356">
            <v>13807.63</v>
          </cell>
          <cell r="Q356">
            <v>13807.63</v>
          </cell>
          <cell r="R356">
            <v>13807.63</v>
          </cell>
          <cell r="S356">
            <v>13807.63</v>
          </cell>
          <cell r="T356">
            <v>13807.63</v>
          </cell>
          <cell r="U356">
            <v>6903.78</v>
          </cell>
          <cell r="V356">
            <v>6903.78</v>
          </cell>
        </row>
        <row r="357"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</row>
        <row r="358">
          <cell r="K358">
            <v>9181.35</v>
          </cell>
          <cell r="L358">
            <v>9181.35</v>
          </cell>
          <cell r="M358">
            <v>18362.7</v>
          </cell>
          <cell r="N358">
            <v>18362.7</v>
          </cell>
          <cell r="O358">
            <v>18362.7</v>
          </cell>
          <cell r="P358">
            <v>18362.7</v>
          </cell>
          <cell r="Q358">
            <v>18362.7</v>
          </cell>
          <cell r="R358">
            <v>18362.7</v>
          </cell>
          <cell r="S358">
            <v>18362.7</v>
          </cell>
          <cell r="T358">
            <v>18362.7</v>
          </cell>
          <cell r="U358">
            <v>9181.35</v>
          </cell>
          <cell r="V358">
            <v>9181.35</v>
          </cell>
        </row>
        <row r="359"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</row>
        <row r="360">
          <cell r="K360">
            <v>1672.57</v>
          </cell>
          <cell r="L360">
            <v>1672.57</v>
          </cell>
          <cell r="M360">
            <v>3345.14</v>
          </cell>
          <cell r="N360">
            <v>3345.14</v>
          </cell>
          <cell r="O360">
            <v>3345.14</v>
          </cell>
          <cell r="P360">
            <v>3345.14</v>
          </cell>
          <cell r="Q360">
            <v>3345.14</v>
          </cell>
          <cell r="R360">
            <v>3345.14</v>
          </cell>
          <cell r="S360">
            <v>3345.14</v>
          </cell>
          <cell r="T360">
            <v>3345.14</v>
          </cell>
          <cell r="U360">
            <v>1672.57</v>
          </cell>
          <cell r="V360">
            <v>1672.57</v>
          </cell>
        </row>
        <row r="361"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</row>
        <row r="362"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</row>
        <row r="363"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</row>
        <row r="364">
          <cell r="K364">
            <v>245769.79</v>
          </cell>
          <cell r="L364">
            <v>245769.79</v>
          </cell>
          <cell r="M364">
            <v>245769.79</v>
          </cell>
          <cell r="N364">
            <v>245769.79</v>
          </cell>
          <cell r="O364">
            <v>245769.79</v>
          </cell>
          <cell r="P364">
            <v>245769.79</v>
          </cell>
          <cell r="Q364">
            <v>245769.79</v>
          </cell>
          <cell r="R364">
            <v>245769.79</v>
          </cell>
          <cell r="S364">
            <v>245769.79</v>
          </cell>
          <cell r="T364">
            <v>245769.79</v>
          </cell>
          <cell r="U364">
            <v>245769.79</v>
          </cell>
          <cell r="V364">
            <v>245769.35</v>
          </cell>
        </row>
        <row r="365"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</row>
        <row r="366"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</row>
        <row r="367">
          <cell r="K367">
            <v>13938.05</v>
          </cell>
          <cell r="L367">
            <v>13938.05</v>
          </cell>
          <cell r="M367">
            <v>27875.48</v>
          </cell>
          <cell r="N367">
            <v>27875.48</v>
          </cell>
          <cell r="O367">
            <v>27875.48</v>
          </cell>
          <cell r="P367">
            <v>27875.48</v>
          </cell>
          <cell r="Q367">
            <v>27875.48</v>
          </cell>
          <cell r="R367">
            <v>27875.48</v>
          </cell>
          <cell r="S367">
            <v>27875.48</v>
          </cell>
          <cell r="T367">
            <v>27875.48</v>
          </cell>
          <cell r="U367">
            <v>13938.05</v>
          </cell>
          <cell r="V367">
            <v>13938.05</v>
          </cell>
        </row>
        <row r="368"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</row>
        <row r="369">
          <cell r="K369">
            <v>16725.349999999999</v>
          </cell>
          <cell r="L369">
            <v>16725.349999999999</v>
          </cell>
          <cell r="M369">
            <v>33450.699999999997</v>
          </cell>
          <cell r="N369">
            <v>33450.699999999997</v>
          </cell>
          <cell r="O369">
            <v>33450.699999999997</v>
          </cell>
          <cell r="P369">
            <v>33450.699999999997</v>
          </cell>
          <cell r="Q369">
            <v>33450.699999999997</v>
          </cell>
          <cell r="R369">
            <v>33450.699999999997</v>
          </cell>
          <cell r="S369">
            <v>33450.699999999997</v>
          </cell>
          <cell r="T369">
            <v>33450.699999999997</v>
          </cell>
          <cell r="U369">
            <v>16725.349999999999</v>
          </cell>
          <cell r="V369">
            <v>16725.349999999999</v>
          </cell>
        </row>
        <row r="370">
          <cell r="K370">
            <v>136330</v>
          </cell>
          <cell r="L370">
            <v>136330</v>
          </cell>
          <cell r="M370">
            <v>272660</v>
          </cell>
          <cell r="N370">
            <v>272660</v>
          </cell>
          <cell r="O370">
            <v>272660</v>
          </cell>
          <cell r="P370">
            <v>272660</v>
          </cell>
          <cell r="Q370">
            <v>272660</v>
          </cell>
          <cell r="R370">
            <v>272660</v>
          </cell>
          <cell r="S370">
            <v>272660</v>
          </cell>
          <cell r="T370">
            <v>272660</v>
          </cell>
          <cell r="U370">
            <v>136330</v>
          </cell>
          <cell r="V370">
            <v>136330</v>
          </cell>
        </row>
        <row r="371">
          <cell r="K371">
            <v>18577.95</v>
          </cell>
          <cell r="L371">
            <v>18577.95</v>
          </cell>
          <cell r="M371">
            <v>37153.9</v>
          </cell>
          <cell r="N371">
            <v>37153.9</v>
          </cell>
          <cell r="O371">
            <v>37153.9</v>
          </cell>
          <cell r="P371">
            <v>37153.9</v>
          </cell>
          <cell r="Q371">
            <v>37153.9</v>
          </cell>
          <cell r="R371">
            <v>37153.9</v>
          </cell>
          <cell r="S371">
            <v>37153.9</v>
          </cell>
          <cell r="T371">
            <v>37153.9</v>
          </cell>
          <cell r="U371">
            <v>18577.95</v>
          </cell>
          <cell r="V371">
            <v>18577.95</v>
          </cell>
        </row>
        <row r="372"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</row>
        <row r="373"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</row>
        <row r="374"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</row>
        <row r="375"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</row>
        <row r="376"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</row>
        <row r="377">
          <cell r="K377">
            <v>1750.18</v>
          </cell>
          <cell r="L377">
            <v>1750.18</v>
          </cell>
          <cell r="M377">
            <v>3499.91</v>
          </cell>
          <cell r="N377">
            <v>3499.91</v>
          </cell>
          <cell r="O377">
            <v>3499.91</v>
          </cell>
          <cell r="P377">
            <v>3499.91</v>
          </cell>
          <cell r="Q377">
            <v>3499.91</v>
          </cell>
          <cell r="R377">
            <v>3499.91</v>
          </cell>
          <cell r="S377">
            <v>3499.91</v>
          </cell>
          <cell r="T377">
            <v>3499.91</v>
          </cell>
          <cell r="U377">
            <v>1750.18</v>
          </cell>
          <cell r="V377">
            <v>1750.18</v>
          </cell>
        </row>
        <row r="378">
          <cell r="K378">
            <v>6750</v>
          </cell>
          <cell r="L378">
            <v>6750</v>
          </cell>
          <cell r="M378">
            <v>13500</v>
          </cell>
          <cell r="N378">
            <v>13500</v>
          </cell>
          <cell r="O378">
            <v>13500</v>
          </cell>
          <cell r="P378">
            <v>13500</v>
          </cell>
          <cell r="Q378">
            <v>13500</v>
          </cell>
          <cell r="R378">
            <v>13500</v>
          </cell>
          <cell r="S378">
            <v>13500</v>
          </cell>
          <cell r="T378">
            <v>13500</v>
          </cell>
          <cell r="U378">
            <v>6750</v>
          </cell>
          <cell r="V378">
            <v>6750</v>
          </cell>
        </row>
        <row r="379">
          <cell r="K379">
            <v>72.58</v>
          </cell>
          <cell r="L379">
            <v>72.58</v>
          </cell>
          <cell r="M379">
            <v>72.58</v>
          </cell>
          <cell r="N379">
            <v>72.58</v>
          </cell>
          <cell r="O379">
            <v>72.58</v>
          </cell>
          <cell r="P379">
            <v>72.58</v>
          </cell>
          <cell r="Q379">
            <v>72.58</v>
          </cell>
          <cell r="R379">
            <v>72.58</v>
          </cell>
          <cell r="S379">
            <v>72.58</v>
          </cell>
          <cell r="T379">
            <v>72.58</v>
          </cell>
          <cell r="U379">
            <v>72.58</v>
          </cell>
          <cell r="V379">
            <v>72.62</v>
          </cell>
        </row>
        <row r="380">
          <cell r="K380">
            <v>4810.6499999999996</v>
          </cell>
          <cell r="L380">
            <v>4810.6499999999996</v>
          </cell>
          <cell r="M380">
            <v>9621.2999999999993</v>
          </cell>
          <cell r="N380">
            <v>9621.2999999999993</v>
          </cell>
          <cell r="O380">
            <v>9621.2999999999993</v>
          </cell>
          <cell r="P380">
            <v>9621.2999999999993</v>
          </cell>
          <cell r="Q380">
            <v>9621.2999999999993</v>
          </cell>
          <cell r="R380">
            <v>9621.2999999999993</v>
          </cell>
          <cell r="S380">
            <v>9621.2999999999993</v>
          </cell>
          <cell r="T380">
            <v>9621.2999999999993</v>
          </cell>
          <cell r="U380">
            <v>4810.6499999999996</v>
          </cell>
          <cell r="V380">
            <v>4810.6499999999996</v>
          </cell>
        </row>
        <row r="381">
          <cell r="K381">
            <v>2896.75</v>
          </cell>
          <cell r="L381">
            <v>2896.75</v>
          </cell>
          <cell r="M381">
            <v>5793.5</v>
          </cell>
          <cell r="N381">
            <v>5793.5</v>
          </cell>
          <cell r="O381">
            <v>5793.5</v>
          </cell>
          <cell r="P381">
            <v>5793.5</v>
          </cell>
          <cell r="Q381">
            <v>5793.5</v>
          </cell>
          <cell r="R381">
            <v>5793.5</v>
          </cell>
          <cell r="S381">
            <v>5793.5</v>
          </cell>
          <cell r="T381">
            <v>5793.5</v>
          </cell>
          <cell r="U381">
            <v>2896.75</v>
          </cell>
          <cell r="V381">
            <v>2896.75</v>
          </cell>
        </row>
        <row r="382">
          <cell r="K382">
            <v>3865.98</v>
          </cell>
          <cell r="L382">
            <v>3865.98</v>
          </cell>
          <cell r="M382">
            <v>7731.96</v>
          </cell>
          <cell r="N382">
            <v>7731.96</v>
          </cell>
          <cell r="O382">
            <v>7731.96</v>
          </cell>
          <cell r="P382">
            <v>7731.96</v>
          </cell>
          <cell r="Q382">
            <v>7731.96</v>
          </cell>
          <cell r="R382">
            <v>7731.96</v>
          </cell>
          <cell r="S382">
            <v>7731.96</v>
          </cell>
          <cell r="T382">
            <v>7731.96</v>
          </cell>
          <cell r="U382">
            <v>3865.98</v>
          </cell>
          <cell r="V382">
            <v>3865.98</v>
          </cell>
        </row>
        <row r="383">
          <cell r="K383">
            <v>2675.93</v>
          </cell>
          <cell r="L383">
            <v>2675.93</v>
          </cell>
          <cell r="M383">
            <v>5353.16</v>
          </cell>
          <cell r="N383">
            <v>5353.16</v>
          </cell>
          <cell r="O383">
            <v>5353.16</v>
          </cell>
          <cell r="P383">
            <v>5353.16</v>
          </cell>
          <cell r="Q383">
            <v>5353.16</v>
          </cell>
          <cell r="R383">
            <v>5353.16</v>
          </cell>
          <cell r="S383">
            <v>5353.16</v>
          </cell>
          <cell r="T383">
            <v>5353.16</v>
          </cell>
          <cell r="U383">
            <v>2675.93</v>
          </cell>
          <cell r="V383">
            <v>2675.91</v>
          </cell>
        </row>
        <row r="384">
          <cell r="K384">
            <v>4460.75</v>
          </cell>
          <cell r="L384">
            <v>4460.75</v>
          </cell>
          <cell r="M384">
            <v>8921.49</v>
          </cell>
          <cell r="N384">
            <v>8921.49</v>
          </cell>
          <cell r="O384">
            <v>8921.49</v>
          </cell>
          <cell r="P384">
            <v>8921.49</v>
          </cell>
          <cell r="Q384">
            <v>8921.49</v>
          </cell>
          <cell r="R384">
            <v>8921.49</v>
          </cell>
          <cell r="S384">
            <v>8921.49</v>
          </cell>
          <cell r="T384">
            <v>8921.49</v>
          </cell>
          <cell r="U384">
            <v>4460.75</v>
          </cell>
          <cell r="V384">
            <v>4460.75</v>
          </cell>
        </row>
        <row r="385">
          <cell r="K385">
            <v>5650.28</v>
          </cell>
          <cell r="L385">
            <v>5650.28</v>
          </cell>
          <cell r="M385">
            <v>11300.56</v>
          </cell>
          <cell r="N385">
            <v>11300.56</v>
          </cell>
          <cell r="O385">
            <v>11300.56</v>
          </cell>
          <cell r="P385">
            <v>11300.56</v>
          </cell>
          <cell r="Q385">
            <v>11300.56</v>
          </cell>
          <cell r="R385">
            <v>11300.56</v>
          </cell>
          <cell r="S385">
            <v>11300.56</v>
          </cell>
          <cell r="T385">
            <v>11300.56</v>
          </cell>
          <cell r="U385">
            <v>5650.28</v>
          </cell>
          <cell r="V385">
            <v>5650.28</v>
          </cell>
        </row>
        <row r="386">
          <cell r="K386">
            <v>54387.5</v>
          </cell>
          <cell r="L386">
            <v>54387.5</v>
          </cell>
          <cell r="M386">
            <v>108775</v>
          </cell>
          <cell r="N386">
            <v>108775</v>
          </cell>
          <cell r="O386">
            <v>108775</v>
          </cell>
          <cell r="P386">
            <v>108775</v>
          </cell>
          <cell r="Q386">
            <v>108775</v>
          </cell>
          <cell r="R386">
            <v>108775</v>
          </cell>
          <cell r="S386">
            <v>108775</v>
          </cell>
          <cell r="T386">
            <v>108775</v>
          </cell>
          <cell r="U386">
            <v>54387.5</v>
          </cell>
          <cell r="V386">
            <v>54387.5</v>
          </cell>
        </row>
        <row r="387">
          <cell r="K387">
            <v>375</v>
          </cell>
          <cell r="L387">
            <v>375</v>
          </cell>
          <cell r="M387">
            <v>750</v>
          </cell>
          <cell r="N387">
            <v>750</v>
          </cell>
          <cell r="O387">
            <v>750</v>
          </cell>
          <cell r="P387">
            <v>750</v>
          </cell>
          <cell r="Q387">
            <v>750</v>
          </cell>
          <cell r="R387">
            <v>750</v>
          </cell>
          <cell r="S387">
            <v>750</v>
          </cell>
          <cell r="T387">
            <v>750</v>
          </cell>
          <cell r="U387">
            <v>375</v>
          </cell>
          <cell r="V387">
            <v>375</v>
          </cell>
        </row>
        <row r="388">
          <cell r="K388">
            <v>3088.2</v>
          </cell>
          <cell r="L388">
            <v>3088.2</v>
          </cell>
          <cell r="M388">
            <v>6174.65</v>
          </cell>
          <cell r="N388">
            <v>6174.65</v>
          </cell>
          <cell r="O388">
            <v>6174.65</v>
          </cell>
          <cell r="P388">
            <v>6174.65</v>
          </cell>
          <cell r="Q388">
            <v>6174.65</v>
          </cell>
          <cell r="R388">
            <v>6174.65</v>
          </cell>
          <cell r="S388">
            <v>6174.65</v>
          </cell>
          <cell r="T388">
            <v>6174.65</v>
          </cell>
          <cell r="U388">
            <v>3088.2</v>
          </cell>
          <cell r="V388">
            <v>3088.2</v>
          </cell>
        </row>
        <row r="389">
          <cell r="K389">
            <v>40375</v>
          </cell>
          <cell r="L389">
            <v>40375</v>
          </cell>
          <cell r="M389">
            <v>80750</v>
          </cell>
          <cell r="N389">
            <v>80750</v>
          </cell>
          <cell r="O389">
            <v>80750</v>
          </cell>
          <cell r="P389">
            <v>80750</v>
          </cell>
          <cell r="Q389">
            <v>80750</v>
          </cell>
          <cell r="R389">
            <v>80750</v>
          </cell>
          <cell r="S389">
            <v>80750</v>
          </cell>
          <cell r="T389">
            <v>80750</v>
          </cell>
          <cell r="U389">
            <v>40375</v>
          </cell>
          <cell r="V389">
            <v>40375</v>
          </cell>
        </row>
        <row r="390">
          <cell r="K390">
            <v>158333.34</v>
          </cell>
          <cell r="L390">
            <v>158333.32999999999</v>
          </cell>
          <cell r="M390">
            <v>158333.32999999999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</row>
        <row r="391">
          <cell r="K391">
            <v>5882.35</v>
          </cell>
          <cell r="L391">
            <v>5882.35</v>
          </cell>
          <cell r="M391">
            <v>5882.35</v>
          </cell>
          <cell r="N391">
            <v>5882.35</v>
          </cell>
          <cell r="O391">
            <v>5882.35</v>
          </cell>
          <cell r="P391">
            <v>5882.35</v>
          </cell>
          <cell r="Q391">
            <v>5882.35</v>
          </cell>
          <cell r="R391">
            <v>5882.35</v>
          </cell>
          <cell r="S391">
            <v>2941.2</v>
          </cell>
          <cell r="T391">
            <v>0</v>
          </cell>
          <cell r="U391">
            <v>0</v>
          </cell>
          <cell r="V391">
            <v>0</v>
          </cell>
        </row>
        <row r="392"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</row>
        <row r="393">
          <cell r="K393">
            <v>1187.5</v>
          </cell>
          <cell r="L393">
            <v>1187.5</v>
          </cell>
          <cell r="M393">
            <v>2375</v>
          </cell>
          <cell r="N393">
            <v>2375</v>
          </cell>
          <cell r="O393">
            <v>2375</v>
          </cell>
          <cell r="P393">
            <v>2375</v>
          </cell>
          <cell r="Q393">
            <v>2375</v>
          </cell>
          <cell r="R393">
            <v>2375</v>
          </cell>
          <cell r="S393">
            <v>2375</v>
          </cell>
          <cell r="T393">
            <v>2375</v>
          </cell>
          <cell r="U393">
            <v>1187.5</v>
          </cell>
          <cell r="V393">
            <v>1187.5</v>
          </cell>
        </row>
        <row r="394">
          <cell r="K394">
            <v>10687.5</v>
          </cell>
          <cell r="L394">
            <v>10687.5</v>
          </cell>
          <cell r="M394">
            <v>21375</v>
          </cell>
          <cell r="N394">
            <v>21375</v>
          </cell>
          <cell r="O394">
            <v>21375</v>
          </cell>
          <cell r="P394">
            <v>21375</v>
          </cell>
          <cell r="Q394">
            <v>21375</v>
          </cell>
          <cell r="R394">
            <v>21375</v>
          </cell>
          <cell r="S394">
            <v>21375</v>
          </cell>
          <cell r="T394">
            <v>21375</v>
          </cell>
          <cell r="U394">
            <v>10687.5</v>
          </cell>
          <cell r="V394">
            <v>10687.5</v>
          </cell>
        </row>
        <row r="395"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</row>
        <row r="396"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</row>
        <row r="397"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</row>
        <row r="398"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</row>
        <row r="399"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</row>
        <row r="400">
          <cell r="K400">
            <v>0</v>
          </cell>
          <cell r="L400">
            <v>0</v>
          </cell>
          <cell r="M400">
            <v>200000</v>
          </cell>
          <cell r="N400">
            <v>200000</v>
          </cell>
          <cell r="O400">
            <v>1000000</v>
          </cell>
          <cell r="P400">
            <v>600000</v>
          </cell>
          <cell r="Q400">
            <v>20000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</row>
        <row r="401">
          <cell r="K401">
            <v>2083.33</v>
          </cell>
          <cell r="L401">
            <v>2083.33</v>
          </cell>
          <cell r="M401">
            <v>2083.33</v>
          </cell>
          <cell r="N401">
            <v>2083.33</v>
          </cell>
          <cell r="O401">
            <v>2083.33</v>
          </cell>
          <cell r="P401">
            <v>2083.33</v>
          </cell>
          <cell r="Q401">
            <v>2083.33</v>
          </cell>
          <cell r="R401">
            <v>2083.33</v>
          </cell>
          <cell r="S401">
            <v>2083.33</v>
          </cell>
          <cell r="T401">
            <v>2083.33</v>
          </cell>
          <cell r="U401">
            <v>2083.33</v>
          </cell>
          <cell r="V401">
            <v>2083.37</v>
          </cell>
        </row>
        <row r="402"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</row>
        <row r="403"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5000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50000</v>
          </cell>
        </row>
        <row r="404">
          <cell r="K404">
            <v>921.63</v>
          </cell>
          <cell r="L404">
            <v>921.63</v>
          </cell>
          <cell r="M404">
            <v>1839.62</v>
          </cell>
          <cell r="N404">
            <v>1839.62</v>
          </cell>
          <cell r="O404">
            <v>1839.62</v>
          </cell>
          <cell r="P404">
            <v>1839.62</v>
          </cell>
          <cell r="Q404">
            <v>1839.62</v>
          </cell>
          <cell r="R404">
            <v>1839.62</v>
          </cell>
          <cell r="S404">
            <v>1839.62</v>
          </cell>
          <cell r="T404">
            <v>1839.62</v>
          </cell>
          <cell r="U404">
            <v>921.63</v>
          </cell>
          <cell r="V404">
            <v>921.58</v>
          </cell>
        </row>
        <row r="405">
          <cell r="K405">
            <v>7362.18</v>
          </cell>
          <cell r="L405">
            <v>7362.18</v>
          </cell>
          <cell r="M405">
            <v>14722.38</v>
          </cell>
          <cell r="N405">
            <v>14722.38</v>
          </cell>
          <cell r="O405">
            <v>14722.38</v>
          </cell>
          <cell r="P405">
            <v>14722.38</v>
          </cell>
          <cell r="Q405">
            <v>14722.38</v>
          </cell>
          <cell r="R405">
            <v>14722.38</v>
          </cell>
          <cell r="S405">
            <v>14722.38</v>
          </cell>
          <cell r="T405">
            <v>14722.38</v>
          </cell>
          <cell r="U405">
            <v>7362.18</v>
          </cell>
          <cell r="V405">
            <v>7361.97</v>
          </cell>
        </row>
        <row r="406">
          <cell r="K406">
            <v>29445.51</v>
          </cell>
          <cell r="L406">
            <v>29445.51</v>
          </cell>
          <cell r="M406">
            <v>58891.01</v>
          </cell>
          <cell r="N406">
            <v>58891.01</v>
          </cell>
          <cell r="O406">
            <v>58891.01</v>
          </cell>
          <cell r="P406">
            <v>58891.01</v>
          </cell>
          <cell r="Q406">
            <v>58891.01</v>
          </cell>
          <cell r="R406">
            <v>58891.01</v>
          </cell>
          <cell r="S406">
            <v>58891.01</v>
          </cell>
          <cell r="T406">
            <v>58891.01</v>
          </cell>
          <cell r="U406">
            <v>29445.51</v>
          </cell>
          <cell r="V406">
            <v>29445.51</v>
          </cell>
        </row>
        <row r="407">
          <cell r="K407">
            <v>1671.55</v>
          </cell>
          <cell r="L407">
            <v>1671.55</v>
          </cell>
          <cell r="M407">
            <v>3343.1</v>
          </cell>
          <cell r="N407">
            <v>3343.1</v>
          </cell>
          <cell r="O407">
            <v>3343.1</v>
          </cell>
          <cell r="P407">
            <v>3343.1</v>
          </cell>
          <cell r="Q407">
            <v>3343.1</v>
          </cell>
          <cell r="R407">
            <v>3343.1</v>
          </cell>
          <cell r="S407">
            <v>3343.1</v>
          </cell>
          <cell r="T407">
            <v>3343.1</v>
          </cell>
          <cell r="U407">
            <v>1671.55</v>
          </cell>
          <cell r="V407">
            <v>1671.55</v>
          </cell>
        </row>
        <row r="408">
          <cell r="K408">
            <v>521.30999999999995</v>
          </cell>
          <cell r="L408">
            <v>521.30999999999995</v>
          </cell>
          <cell r="M408">
            <v>1041.48</v>
          </cell>
          <cell r="N408">
            <v>1041.48</v>
          </cell>
          <cell r="O408">
            <v>1041.48</v>
          </cell>
          <cell r="P408">
            <v>1041.48</v>
          </cell>
          <cell r="Q408">
            <v>1041.48</v>
          </cell>
          <cell r="R408">
            <v>1041.48</v>
          </cell>
          <cell r="S408">
            <v>1041.48</v>
          </cell>
          <cell r="T408">
            <v>1041.48</v>
          </cell>
          <cell r="U408">
            <v>521.30999999999995</v>
          </cell>
          <cell r="V408">
            <v>521.23</v>
          </cell>
        </row>
        <row r="409">
          <cell r="K409">
            <v>106.85</v>
          </cell>
          <cell r="L409">
            <v>106.85</v>
          </cell>
          <cell r="M409">
            <v>213.7</v>
          </cell>
          <cell r="N409">
            <v>213.7</v>
          </cell>
          <cell r="O409">
            <v>213.7</v>
          </cell>
          <cell r="P409">
            <v>213.7</v>
          </cell>
          <cell r="Q409">
            <v>213.7</v>
          </cell>
          <cell r="R409">
            <v>213.7</v>
          </cell>
          <cell r="S409">
            <v>213.7</v>
          </cell>
          <cell r="T409">
            <v>213.7</v>
          </cell>
          <cell r="U409">
            <v>106.85</v>
          </cell>
          <cell r="V409">
            <v>106.85</v>
          </cell>
        </row>
        <row r="410">
          <cell r="K410">
            <v>962.25</v>
          </cell>
          <cell r="L410">
            <v>962.25</v>
          </cell>
          <cell r="M410">
            <v>1923.5</v>
          </cell>
          <cell r="N410">
            <v>1923.5</v>
          </cell>
          <cell r="O410">
            <v>1923.5</v>
          </cell>
          <cell r="P410">
            <v>1923.5</v>
          </cell>
          <cell r="Q410">
            <v>1923.5</v>
          </cell>
          <cell r="R410">
            <v>1923.5</v>
          </cell>
          <cell r="S410">
            <v>1923.5</v>
          </cell>
          <cell r="T410">
            <v>1923.5</v>
          </cell>
          <cell r="U410">
            <v>962.25</v>
          </cell>
          <cell r="V410">
            <v>962.25</v>
          </cell>
        </row>
        <row r="411">
          <cell r="K411">
            <v>300</v>
          </cell>
          <cell r="L411">
            <v>300</v>
          </cell>
          <cell r="M411">
            <v>600</v>
          </cell>
          <cell r="N411">
            <v>600</v>
          </cell>
          <cell r="O411">
            <v>600</v>
          </cell>
          <cell r="P411">
            <v>600</v>
          </cell>
          <cell r="Q411">
            <v>600</v>
          </cell>
          <cell r="R411">
            <v>600</v>
          </cell>
          <cell r="S411">
            <v>600</v>
          </cell>
          <cell r="T411">
            <v>600</v>
          </cell>
          <cell r="U411">
            <v>300</v>
          </cell>
          <cell r="V411">
            <v>300</v>
          </cell>
        </row>
        <row r="412">
          <cell r="K412">
            <v>2002.5</v>
          </cell>
          <cell r="L412">
            <v>2002.5</v>
          </cell>
          <cell r="M412">
            <v>4005</v>
          </cell>
          <cell r="N412">
            <v>4005</v>
          </cell>
          <cell r="O412">
            <v>4005</v>
          </cell>
          <cell r="P412">
            <v>4005</v>
          </cell>
          <cell r="Q412">
            <v>4005</v>
          </cell>
          <cell r="R412">
            <v>4005</v>
          </cell>
          <cell r="S412">
            <v>4005</v>
          </cell>
          <cell r="T412">
            <v>4005</v>
          </cell>
          <cell r="U412">
            <v>2002.5</v>
          </cell>
          <cell r="V412">
            <v>2002.5</v>
          </cell>
        </row>
        <row r="413">
          <cell r="K413">
            <v>4252.25</v>
          </cell>
          <cell r="L413">
            <v>4252.25</v>
          </cell>
          <cell r="M413">
            <v>8498.89</v>
          </cell>
          <cell r="N413">
            <v>8498.89</v>
          </cell>
          <cell r="O413">
            <v>8498.89</v>
          </cell>
          <cell r="P413">
            <v>8498.89</v>
          </cell>
          <cell r="Q413">
            <v>8498.89</v>
          </cell>
          <cell r="R413">
            <v>8498.89</v>
          </cell>
          <cell r="S413">
            <v>8498.89</v>
          </cell>
          <cell r="T413">
            <v>8498.89</v>
          </cell>
          <cell r="U413">
            <v>4252.25</v>
          </cell>
          <cell r="V413">
            <v>4252.13</v>
          </cell>
        </row>
        <row r="414">
          <cell r="K414">
            <v>1805</v>
          </cell>
          <cell r="L414">
            <v>1805</v>
          </cell>
          <cell r="M414">
            <v>3610</v>
          </cell>
          <cell r="N414">
            <v>3610</v>
          </cell>
          <cell r="O414">
            <v>3610</v>
          </cell>
          <cell r="P414">
            <v>3610</v>
          </cell>
          <cell r="Q414">
            <v>3610</v>
          </cell>
          <cell r="R414">
            <v>3610</v>
          </cell>
          <cell r="S414">
            <v>3610</v>
          </cell>
          <cell r="T414">
            <v>3610</v>
          </cell>
          <cell r="U414">
            <v>1805</v>
          </cell>
          <cell r="V414">
            <v>1805</v>
          </cell>
        </row>
        <row r="415"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</row>
        <row r="416">
          <cell r="K416">
            <v>3850.51</v>
          </cell>
          <cell r="L416">
            <v>3850.51</v>
          </cell>
          <cell r="M416">
            <v>7699.74</v>
          </cell>
          <cell r="N416">
            <v>7699.74</v>
          </cell>
          <cell r="O416">
            <v>7699.74</v>
          </cell>
          <cell r="P416">
            <v>7699.74</v>
          </cell>
          <cell r="Q416">
            <v>7699.74</v>
          </cell>
          <cell r="R416">
            <v>7699.74</v>
          </cell>
          <cell r="S416">
            <v>7699.74</v>
          </cell>
          <cell r="T416">
            <v>7699.74</v>
          </cell>
          <cell r="U416">
            <v>3850.51</v>
          </cell>
          <cell r="V416">
            <v>3850.55</v>
          </cell>
        </row>
        <row r="417"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</row>
        <row r="418"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</row>
        <row r="419">
          <cell r="K419">
            <v>250</v>
          </cell>
          <cell r="L419">
            <v>250</v>
          </cell>
          <cell r="M419">
            <v>250</v>
          </cell>
          <cell r="N419">
            <v>250</v>
          </cell>
          <cell r="O419">
            <v>250</v>
          </cell>
          <cell r="P419">
            <v>250</v>
          </cell>
          <cell r="Q419">
            <v>250</v>
          </cell>
          <cell r="R419">
            <v>250</v>
          </cell>
          <cell r="S419">
            <v>250</v>
          </cell>
          <cell r="T419">
            <v>250</v>
          </cell>
          <cell r="U419">
            <v>250</v>
          </cell>
          <cell r="V419">
            <v>250</v>
          </cell>
        </row>
        <row r="420">
          <cell r="K420">
            <v>1833.33</v>
          </cell>
          <cell r="L420">
            <v>1833.33</v>
          </cell>
          <cell r="M420">
            <v>1833.33</v>
          </cell>
          <cell r="N420">
            <v>1833.33</v>
          </cell>
          <cell r="O420">
            <v>1833.33</v>
          </cell>
          <cell r="P420">
            <v>1833.33</v>
          </cell>
          <cell r="Q420">
            <v>1833.33</v>
          </cell>
          <cell r="R420">
            <v>1833.33</v>
          </cell>
          <cell r="S420">
            <v>1833.33</v>
          </cell>
          <cell r="T420">
            <v>1833.33</v>
          </cell>
          <cell r="U420">
            <v>1833.33</v>
          </cell>
          <cell r="V420">
            <v>1833.37</v>
          </cell>
        </row>
        <row r="421"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</row>
        <row r="422"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</row>
        <row r="423"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</row>
        <row r="424">
          <cell r="K424">
            <v>6411.4</v>
          </cell>
          <cell r="L424">
            <v>6411.4</v>
          </cell>
          <cell r="M424">
            <v>12822.8</v>
          </cell>
          <cell r="N424">
            <v>12822.8</v>
          </cell>
          <cell r="O424">
            <v>12822.8</v>
          </cell>
          <cell r="P424">
            <v>12822.8</v>
          </cell>
          <cell r="Q424">
            <v>12822.8</v>
          </cell>
          <cell r="R424">
            <v>12822.8</v>
          </cell>
          <cell r="S424">
            <v>12822.8</v>
          </cell>
          <cell r="T424">
            <v>12822.8</v>
          </cell>
          <cell r="U424">
            <v>6411.4</v>
          </cell>
          <cell r="V424">
            <v>6411.4</v>
          </cell>
        </row>
        <row r="425"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</row>
        <row r="426">
          <cell r="K426">
            <v>10313.950000000001</v>
          </cell>
          <cell r="L426">
            <v>10313.950000000001</v>
          </cell>
          <cell r="M426">
            <v>20627.900000000001</v>
          </cell>
          <cell r="N426">
            <v>20627.900000000001</v>
          </cell>
          <cell r="O426">
            <v>20627.900000000001</v>
          </cell>
          <cell r="P426">
            <v>20627.900000000001</v>
          </cell>
          <cell r="Q426">
            <v>20627.900000000001</v>
          </cell>
          <cell r="R426">
            <v>20627.900000000001</v>
          </cell>
          <cell r="S426">
            <v>20627.900000000001</v>
          </cell>
          <cell r="T426">
            <v>20627.900000000001</v>
          </cell>
          <cell r="U426">
            <v>10313.950000000001</v>
          </cell>
          <cell r="V426">
            <v>10313.950000000001</v>
          </cell>
        </row>
        <row r="427">
          <cell r="K427">
            <v>15147.8</v>
          </cell>
          <cell r="L427">
            <v>15147.8</v>
          </cell>
          <cell r="M427">
            <v>30295.599999999999</v>
          </cell>
          <cell r="N427">
            <v>30295.599999999999</v>
          </cell>
          <cell r="O427">
            <v>30295.599999999999</v>
          </cell>
          <cell r="P427">
            <v>30295.599999999999</v>
          </cell>
          <cell r="Q427">
            <v>30295.599999999999</v>
          </cell>
          <cell r="R427">
            <v>30295.599999999999</v>
          </cell>
          <cell r="S427">
            <v>30295.599999999999</v>
          </cell>
          <cell r="T427">
            <v>30295.599999999999</v>
          </cell>
          <cell r="U427">
            <v>15147.8</v>
          </cell>
          <cell r="V427">
            <v>15147.8</v>
          </cell>
        </row>
        <row r="428">
          <cell r="K428">
            <v>710.75</v>
          </cell>
          <cell r="L428">
            <v>710.75</v>
          </cell>
          <cell r="M428">
            <v>1421.5</v>
          </cell>
          <cell r="N428">
            <v>1421.5</v>
          </cell>
          <cell r="O428">
            <v>1421.5</v>
          </cell>
          <cell r="P428">
            <v>1421.5</v>
          </cell>
          <cell r="Q428">
            <v>1421.5</v>
          </cell>
          <cell r="R428">
            <v>1421.5</v>
          </cell>
          <cell r="S428">
            <v>1421.5</v>
          </cell>
          <cell r="T428">
            <v>1421.5</v>
          </cell>
          <cell r="U428">
            <v>710.75</v>
          </cell>
          <cell r="V428">
            <v>710.75</v>
          </cell>
        </row>
        <row r="429">
          <cell r="K429">
            <v>10110.459999999999</v>
          </cell>
          <cell r="L429">
            <v>10110.459999999999</v>
          </cell>
          <cell r="M429">
            <v>20220.650000000001</v>
          </cell>
          <cell r="N429">
            <v>20220.650000000001</v>
          </cell>
          <cell r="O429">
            <v>20220.650000000001</v>
          </cell>
          <cell r="P429">
            <v>20220.650000000001</v>
          </cell>
          <cell r="Q429">
            <v>20220.650000000001</v>
          </cell>
          <cell r="R429">
            <v>20220.650000000001</v>
          </cell>
          <cell r="S429">
            <v>20220.650000000001</v>
          </cell>
          <cell r="T429">
            <v>20220.650000000001</v>
          </cell>
          <cell r="U429">
            <v>10110.459999999999</v>
          </cell>
          <cell r="V429">
            <v>10110.42</v>
          </cell>
        </row>
        <row r="430">
          <cell r="K430">
            <v>167194.20000000001</v>
          </cell>
          <cell r="L430">
            <v>167194.20000000001</v>
          </cell>
          <cell r="M430">
            <v>334388.40000000002</v>
          </cell>
          <cell r="N430">
            <v>334388.40000000002</v>
          </cell>
          <cell r="O430">
            <v>334388.40000000002</v>
          </cell>
          <cell r="P430">
            <v>334388.40000000002</v>
          </cell>
          <cell r="Q430">
            <v>334388.40000000002</v>
          </cell>
          <cell r="R430">
            <v>334388.40000000002</v>
          </cell>
          <cell r="S430">
            <v>334388.40000000002</v>
          </cell>
          <cell r="T430">
            <v>334388.40000000002</v>
          </cell>
          <cell r="U430">
            <v>167194.20000000001</v>
          </cell>
          <cell r="V430">
            <v>167194.20000000001</v>
          </cell>
        </row>
        <row r="431"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50000</v>
          </cell>
          <cell r="P431">
            <v>250000</v>
          </cell>
          <cell r="Q431">
            <v>250000</v>
          </cell>
          <cell r="R431">
            <v>250000</v>
          </cell>
          <cell r="S431">
            <v>150000</v>
          </cell>
          <cell r="T431">
            <v>50000</v>
          </cell>
          <cell r="U431">
            <v>0</v>
          </cell>
          <cell r="V431">
            <v>0</v>
          </cell>
        </row>
        <row r="432">
          <cell r="K432">
            <v>0</v>
          </cell>
          <cell r="L432">
            <v>0</v>
          </cell>
          <cell r="M432">
            <v>50000</v>
          </cell>
          <cell r="N432">
            <v>100000</v>
          </cell>
          <cell r="O432">
            <v>500000</v>
          </cell>
          <cell r="P432">
            <v>200000</v>
          </cell>
          <cell r="Q432">
            <v>100000</v>
          </cell>
          <cell r="R432">
            <v>5000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</row>
        <row r="433">
          <cell r="K433">
            <v>250000</v>
          </cell>
          <cell r="L433">
            <v>250000</v>
          </cell>
          <cell r="M433">
            <v>250000</v>
          </cell>
          <cell r="N433">
            <v>250000</v>
          </cell>
          <cell r="O433">
            <v>249999.99</v>
          </cell>
          <cell r="P433">
            <v>249999.99</v>
          </cell>
          <cell r="Q433">
            <v>0</v>
          </cell>
          <cell r="R433">
            <v>0</v>
          </cell>
          <cell r="S433">
            <v>0.02</v>
          </cell>
          <cell r="T433">
            <v>0</v>
          </cell>
          <cell r="U433">
            <v>0</v>
          </cell>
          <cell r="V433">
            <v>0</v>
          </cell>
        </row>
        <row r="434">
          <cell r="K434">
            <v>5000</v>
          </cell>
          <cell r="L434">
            <v>5000</v>
          </cell>
          <cell r="M434">
            <v>10000</v>
          </cell>
          <cell r="N434">
            <v>10000</v>
          </cell>
          <cell r="O434">
            <v>10000</v>
          </cell>
          <cell r="P434">
            <v>10000</v>
          </cell>
          <cell r="Q434">
            <v>10000</v>
          </cell>
          <cell r="R434">
            <v>10000</v>
          </cell>
          <cell r="S434">
            <v>10000</v>
          </cell>
          <cell r="T434">
            <v>10000</v>
          </cell>
          <cell r="U434">
            <v>5000</v>
          </cell>
          <cell r="V434">
            <v>5000</v>
          </cell>
        </row>
        <row r="435"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</row>
        <row r="436">
          <cell r="K436">
            <v>5000.2</v>
          </cell>
          <cell r="L436">
            <v>5000.2</v>
          </cell>
          <cell r="M436">
            <v>9999.91</v>
          </cell>
          <cell r="N436">
            <v>9999.91</v>
          </cell>
          <cell r="O436">
            <v>9999.91</v>
          </cell>
          <cell r="P436">
            <v>9999.91</v>
          </cell>
          <cell r="Q436">
            <v>9999.91</v>
          </cell>
          <cell r="R436">
            <v>9999.91</v>
          </cell>
          <cell r="S436">
            <v>9999.91</v>
          </cell>
          <cell r="T436">
            <v>9999.91</v>
          </cell>
          <cell r="U436">
            <v>5000.2</v>
          </cell>
          <cell r="V436">
            <v>5000.12</v>
          </cell>
        </row>
        <row r="437">
          <cell r="K437">
            <v>2500</v>
          </cell>
          <cell r="L437">
            <v>2500</v>
          </cell>
          <cell r="M437">
            <v>5000</v>
          </cell>
          <cell r="N437">
            <v>5000</v>
          </cell>
          <cell r="O437">
            <v>5000</v>
          </cell>
          <cell r="P437">
            <v>5000</v>
          </cell>
          <cell r="Q437">
            <v>5000</v>
          </cell>
          <cell r="R437">
            <v>5000</v>
          </cell>
          <cell r="S437">
            <v>5000</v>
          </cell>
          <cell r="T437">
            <v>5000</v>
          </cell>
          <cell r="U437">
            <v>2500</v>
          </cell>
          <cell r="V437">
            <v>2500</v>
          </cell>
        </row>
        <row r="438">
          <cell r="K438">
            <v>750.08</v>
          </cell>
          <cell r="L438">
            <v>750.08</v>
          </cell>
          <cell r="M438">
            <v>1499.96</v>
          </cell>
          <cell r="N438">
            <v>1499.96</v>
          </cell>
          <cell r="O438">
            <v>1499.96</v>
          </cell>
          <cell r="P438">
            <v>1499.96</v>
          </cell>
          <cell r="Q438">
            <v>1499.96</v>
          </cell>
          <cell r="R438">
            <v>1499.96</v>
          </cell>
          <cell r="S438">
            <v>1499.96</v>
          </cell>
          <cell r="T438">
            <v>1499.96</v>
          </cell>
          <cell r="U438">
            <v>750.08</v>
          </cell>
          <cell r="V438">
            <v>750.08</v>
          </cell>
        </row>
        <row r="439">
          <cell r="K439">
            <v>250</v>
          </cell>
          <cell r="L439">
            <v>250</v>
          </cell>
          <cell r="M439">
            <v>250</v>
          </cell>
          <cell r="N439">
            <v>250</v>
          </cell>
          <cell r="O439">
            <v>250</v>
          </cell>
          <cell r="P439">
            <v>250</v>
          </cell>
          <cell r="Q439">
            <v>250</v>
          </cell>
          <cell r="R439">
            <v>250</v>
          </cell>
          <cell r="S439">
            <v>250</v>
          </cell>
          <cell r="T439">
            <v>250</v>
          </cell>
          <cell r="U439">
            <v>250</v>
          </cell>
          <cell r="V439">
            <v>250</v>
          </cell>
        </row>
        <row r="440">
          <cell r="K440">
            <v>430.41</v>
          </cell>
          <cell r="L440">
            <v>430.41</v>
          </cell>
          <cell r="M440">
            <v>860.17</v>
          </cell>
          <cell r="N440">
            <v>860.17</v>
          </cell>
          <cell r="O440">
            <v>860.17</v>
          </cell>
          <cell r="P440">
            <v>860.17</v>
          </cell>
          <cell r="Q440">
            <v>860.17</v>
          </cell>
          <cell r="R440">
            <v>860.17</v>
          </cell>
          <cell r="S440">
            <v>860.17</v>
          </cell>
          <cell r="T440">
            <v>860.17</v>
          </cell>
          <cell r="U440">
            <v>430.41</v>
          </cell>
          <cell r="V440">
            <v>430.41</v>
          </cell>
        </row>
        <row r="441">
          <cell r="K441">
            <v>825.83</v>
          </cell>
          <cell r="L441">
            <v>825.83</v>
          </cell>
          <cell r="M441">
            <v>825.83</v>
          </cell>
          <cell r="N441">
            <v>825.83</v>
          </cell>
          <cell r="O441">
            <v>825.83</v>
          </cell>
          <cell r="P441">
            <v>825.83</v>
          </cell>
          <cell r="Q441">
            <v>825.83</v>
          </cell>
          <cell r="R441">
            <v>825.83</v>
          </cell>
          <cell r="S441">
            <v>825.83</v>
          </cell>
          <cell r="T441">
            <v>825.83</v>
          </cell>
          <cell r="U441">
            <v>825.83</v>
          </cell>
          <cell r="V441">
            <v>825.87</v>
          </cell>
        </row>
        <row r="442">
          <cell r="K442">
            <v>31523.01</v>
          </cell>
          <cell r="L442">
            <v>31523.01</v>
          </cell>
          <cell r="M442">
            <v>63045</v>
          </cell>
          <cell r="N442">
            <v>63045</v>
          </cell>
          <cell r="O442">
            <v>63045</v>
          </cell>
          <cell r="P442">
            <v>63045</v>
          </cell>
          <cell r="Q442">
            <v>63045</v>
          </cell>
          <cell r="R442">
            <v>63045</v>
          </cell>
          <cell r="S442">
            <v>63045</v>
          </cell>
          <cell r="T442">
            <v>63045</v>
          </cell>
          <cell r="U442">
            <v>31523.01</v>
          </cell>
          <cell r="V442">
            <v>31523.01</v>
          </cell>
        </row>
        <row r="443">
          <cell r="K443">
            <v>1487.18</v>
          </cell>
          <cell r="L443">
            <v>1487.18</v>
          </cell>
          <cell r="M443">
            <v>2973.7</v>
          </cell>
          <cell r="N443">
            <v>2973.7</v>
          </cell>
          <cell r="O443">
            <v>2973.7</v>
          </cell>
          <cell r="P443">
            <v>2973.7</v>
          </cell>
          <cell r="Q443">
            <v>2973.7</v>
          </cell>
          <cell r="R443">
            <v>2973.7</v>
          </cell>
          <cell r="S443">
            <v>2973.7</v>
          </cell>
          <cell r="T443">
            <v>2973.7</v>
          </cell>
          <cell r="U443">
            <v>1487.18</v>
          </cell>
          <cell r="V443">
            <v>1487.18</v>
          </cell>
        </row>
        <row r="444"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</row>
        <row r="445">
          <cell r="K445">
            <v>162.5</v>
          </cell>
          <cell r="L445">
            <v>162.5</v>
          </cell>
          <cell r="M445">
            <v>325</v>
          </cell>
          <cell r="N445">
            <v>325</v>
          </cell>
          <cell r="O445">
            <v>325</v>
          </cell>
          <cell r="P445">
            <v>325</v>
          </cell>
          <cell r="Q445">
            <v>325</v>
          </cell>
          <cell r="R445">
            <v>325</v>
          </cell>
          <cell r="S445">
            <v>325</v>
          </cell>
          <cell r="T445">
            <v>325</v>
          </cell>
          <cell r="U445">
            <v>162.5</v>
          </cell>
          <cell r="V445">
            <v>162.5</v>
          </cell>
        </row>
        <row r="446">
          <cell r="K446">
            <v>2537.5</v>
          </cell>
          <cell r="L446">
            <v>2537.5</v>
          </cell>
          <cell r="M446">
            <v>5075</v>
          </cell>
          <cell r="N446">
            <v>5075</v>
          </cell>
          <cell r="O446">
            <v>5075</v>
          </cell>
          <cell r="P446">
            <v>5075</v>
          </cell>
          <cell r="Q446">
            <v>5075</v>
          </cell>
          <cell r="R446">
            <v>5075</v>
          </cell>
          <cell r="S446">
            <v>5075</v>
          </cell>
          <cell r="T446">
            <v>5075</v>
          </cell>
          <cell r="U446">
            <v>2537.5</v>
          </cell>
          <cell r="V446">
            <v>2537.5</v>
          </cell>
        </row>
        <row r="447">
          <cell r="K447">
            <v>500</v>
          </cell>
          <cell r="L447">
            <v>500</v>
          </cell>
          <cell r="M447">
            <v>1000</v>
          </cell>
          <cell r="N447">
            <v>1000</v>
          </cell>
          <cell r="O447">
            <v>1000</v>
          </cell>
          <cell r="P447">
            <v>1000</v>
          </cell>
          <cell r="Q447">
            <v>1000</v>
          </cell>
          <cell r="R447">
            <v>1000</v>
          </cell>
          <cell r="S447">
            <v>1000</v>
          </cell>
          <cell r="T447">
            <v>1000</v>
          </cell>
          <cell r="U447">
            <v>500</v>
          </cell>
          <cell r="V447">
            <v>500</v>
          </cell>
        </row>
        <row r="448">
          <cell r="K448">
            <v>1663.38</v>
          </cell>
          <cell r="L448">
            <v>1663.38</v>
          </cell>
          <cell r="M448">
            <v>3324.56</v>
          </cell>
          <cell r="N448">
            <v>3324.56</v>
          </cell>
          <cell r="O448">
            <v>3324.56</v>
          </cell>
          <cell r="P448">
            <v>3324.56</v>
          </cell>
          <cell r="Q448">
            <v>3324.56</v>
          </cell>
          <cell r="R448">
            <v>3324.56</v>
          </cell>
          <cell r="S448">
            <v>3324.56</v>
          </cell>
          <cell r="T448">
            <v>3324.56</v>
          </cell>
          <cell r="U448">
            <v>1663.38</v>
          </cell>
          <cell r="V448">
            <v>1663.38</v>
          </cell>
        </row>
        <row r="449">
          <cell r="K449">
            <v>0</v>
          </cell>
          <cell r="L449">
            <v>0</v>
          </cell>
          <cell r="M449">
            <v>0</v>
          </cell>
          <cell r="N449">
            <v>5000</v>
          </cell>
          <cell r="O449">
            <v>5000</v>
          </cell>
          <cell r="P449">
            <v>500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</row>
        <row r="450"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</row>
        <row r="451">
          <cell r="K451">
            <v>562.58000000000004</v>
          </cell>
          <cell r="L451">
            <v>562.58000000000004</v>
          </cell>
          <cell r="M451">
            <v>1124.96</v>
          </cell>
          <cell r="N451">
            <v>1124.96</v>
          </cell>
          <cell r="O451">
            <v>1124.96</v>
          </cell>
          <cell r="P451">
            <v>1124.96</v>
          </cell>
          <cell r="Q451">
            <v>1124.96</v>
          </cell>
          <cell r="R451">
            <v>1124.96</v>
          </cell>
          <cell r="S451">
            <v>1124.96</v>
          </cell>
          <cell r="T451">
            <v>1124.96</v>
          </cell>
          <cell r="U451">
            <v>562.58000000000004</v>
          </cell>
          <cell r="V451">
            <v>562.58000000000004</v>
          </cell>
        </row>
        <row r="452"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</row>
        <row r="453"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</row>
        <row r="454"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</row>
        <row r="455">
          <cell r="K455">
            <v>9000</v>
          </cell>
          <cell r="L455">
            <v>9000</v>
          </cell>
          <cell r="M455">
            <v>18000</v>
          </cell>
          <cell r="N455">
            <v>18000</v>
          </cell>
          <cell r="O455">
            <v>18000</v>
          </cell>
          <cell r="P455">
            <v>18000</v>
          </cell>
          <cell r="Q455">
            <v>18000</v>
          </cell>
          <cell r="R455">
            <v>18000</v>
          </cell>
          <cell r="S455">
            <v>18000</v>
          </cell>
          <cell r="T455">
            <v>18000</v>
          </cell>
          <cell r="U455">
            <v>9000</v>
          </cell>
          <cell r="V455">
            <v>9000</v>
          </cell>
        </row>
        <row r="456"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</row>
        <row r="457">
          <cell r="K457">
            <v>20250</v>
          </cell>
          <cell r="L457">
            <v>20250</v>
          </cell>
          <cell r="M457">
            <v>40500</v>
          </cell>
          <cell r="N457">
            <v>40500</v>
          </cell>
          <cell r="O457">
            <v>40500</v>
          </cell>
          <cell r="P457">
            <v>40500</v>
          </cell>
          <cell r="Q457">
            <v>40500</v>
          </cell>
          <cell r="R457">
            <v>40500</v>
          </cell>
          <cell r="S457">
            <v>40500</v>
          </cell>
          <cell r="T457">
            <v>40500</v>
          </cell>
          <cell r="U457">
            <v>20250</v>
          </cell>
          <cell r="V457">
            <v>20250</v>
          </cell>
        </row>
        <row r="458">
          <cell r="K458">
            <v>505</v>
          </cell>
          <cell r="L458">
            <v>505</v>
          </cell>
          <cell r="M458">
            <v>1010</v>
          </cell>
          <cell r="N458">
            <v>1010</v>
          </cell>
          <cell r="O458">
            <v>1010</v>
          </cell>
          <cell r="P458">
            <v>1010</v>
          </cell>
          <cell r="Q458">
            <v>1010</v>
          </cell>
          <cell r="R458">
            <v>1010</v>
          </cell>
          <cell r="S458">
            <v>1010</v>
          </cell>
          <cell r="T458">
            <v>1010</v>
          </cell>
          <cell r="U458">
            <v>505</v>
          </cell>
          <cell r="V458">
            <v>505</v>
          </cell>
        </row>
        <row r="459">
          <cell r="K459">
            <v>4166.67</v>
          </cell>
          <cell r="L459">
            <v>4166.67</v>
          </cell>
          <cell r="M459">
            <v>4166.67</v>
          </cell>
          <cell r="N459">
            <v>4166.67</v>
          </cell>
          <cell r="O459">
            <v>4166.67</v>
          </cell>
          <cell r="P459">
            <v>4166.67</v>
          </cell>
          <cell r="Q459">
            <v>4166.67</v>
          </cell>
          <cell r="R459">
            <v>4166.67</v>
          </cell>
          <cell r="S459">
            <v>4166.67</v>
          </cell>
          <cell r="T459">
            <v>4166.67</v>
          </cell>
          <cell r="U459">
            <v>4166.67</v>
          </cell>
          <cell r="V459">
            <v>4166.63</v>
          </cell>
        </row>
        <row r="460">
          <cell r="K460">
            <v>669.98</v>
          </cell>
          <cell r="L460">
            <v>669.98</v>
          </cell>
          <cell r="M460">
            <v>1338.06</v>
          </cell>
          <cell r="N460">
            <v>1338.06</v>
          </cell>
          <cell r="O460">
            <v>1338.06</v>
          </cell>
          <cell r="P460">
            <v>1338.06</v>
          </cell>
          <cell r="Q460">
            <v>1338.06</v>
          </cell>
          <cell r="R460">
            <v>1338.06</v>
          </cell>
          <cell r="S460">
            <v>1338.06</v>
          </cell>
          <cell r="T460">
            <v>1338.06</v>
          </cell>
          <cell r="U460">
            <v>669.98</v>
          </cell>
          <cell r="V460">
            <v>669.93</v>
          </cell>
        </row>
        <row r="461">
          <cell r="K461">
            <v>184.03</v>
          </cell>
          <cell r="L461">
            <v>184.03</v>
          </cell>
          <cell r="M461">
            <v>368.07</v>
          </cell>
          <cell r="N461">
            <v>368.07</v>
          </cell>
          <cell r="O461">
            <v>368.07</v>
          </cell>
          <cell r="P461">
            <v>368.07</v>
          </cell>
          <cell r="Q461">
            <v>368.07</v>
          </cell>
          <cell r="R461">
            <v>368.07</v>
          </cell>
          <cell r="S461">
            <v>368.07</v>
          </cell>
          <cell r="T461">
            <v>368.07</v>
          </cell>
          <cell r="U461">
            <v>184.03</v>
          </cell>
          <cell r="V461">
            <v>184.03</v>
          </cell>
        </row>
        <row r="462">
          <cell r="K462">
            <v>15044.4</v>
          </cell>
          <cell r="L462">
            <v>15044.4</v>
          </cell>
          <cell r="M462">
            <v>30087.8</v>
          </cell>
          <cell r="N462">
            <v>30087.8</v>
          </cell>
          <cell r="O462">
            <v>30087.8</v>
          </cell>
          <cell r="P462">
            <v>30087.8</v>
          </cell>
          <cell r="Q462">
            <v>30087.8</v>
          </cell>
          <cell r="R462">
            <v>30087.8</v>
          </cell>
          <cell r="S462">
            <v>30087.8</v>
          </cell>
          <cell r="T462">
            <v>30087.8</v>
          </cell>
          <cell r="U462">
            <v>15044.4</v>
          </cell>
          <cell r="V462">
            <v>15044.4</v>
          </cell>
        </row>
        <row r="463">
          <cell r="K463">
            <v>186.16</v>
          </cell>
          <cell r="L463">
            <v>186.16</v>
          </cell>
          <cell r="M463">
            <v>368.66</v>
          </cell>
          <cell r="N463">
            <v>368.66</v>
          </cell>
          <cell r="O463">
            <v>368.66</v>
          </cell>
          <cell r="P463">
            <v>368.66</v>
          </cell>
          <cell r="Q463">
            <v>368.66</v>
          </cell>
          <cell r="R463">
            <v>368.66</v>
          </cell>
          <cell r="S463">
            <v>368.66</v>
          </cell>
          <cell r="T463">
            <v>368.66</v>
          </cell>
          <cell r="U463">
            <v>186.16</v>
          </cell>
          <cell r="V463">
            <v>186.24</v>
          </cell>
        </row>
        <row r="464">
          <cell r="K464">
            <v>2782.8</v>
          </cell>
          <cell r="L464">
            <v>2782.8</v>
          </cell>
          <cell r="M464">
            <v>5565.6</v>
          </cell>
          <cell r="N464">
            <v>5565.6</v>
          </cell>
          <cell r="O464">
            <v>5565.6</v>
          </cell>
          <cell r="P464">
            <v>5565.6</v>
          </cell>
          <cell r="Q464">
            <v>5565.6</v>
          </cell>
          <cell r="R464">
            <v>5565.6</v>
          </cell>
          <cell r="S464">
            <v>5565.6</v>
          </cell>
          <cell r="T464">
            <v>5565.6</v>
          </cell>
          <cell r="U464">
            <v>2782.8</v>
          </cell>
          <cell r="V464">
            <v>2782.8</v>
          </cell>
        </row>
        <row r="465">
          <cell r="K465">
            <v>403.6</v>
          </cell>
          <cell r="L465">
            <v>403.6</v>
          </cell>
          <cell r="M465">
            <v>807.2</v>
          </cell>
          <cell r="N465">
            <v>807.2</v>
          </cell>
          <cell r="O465">
            <v>807.2</v>
          </cell>
          <cell r="P465">
            <v>807.2</v>
          </cell>
          <cell r="Q465">
            <v>807.2</v>
          </cell>
          <cell r="R465">
            <v>807.2</v>
          </cell>
          <cell r="S465">
            <v>807.2</v>
          </cell>
          <cell r="T465">
            <v>807.2</v>
          </cell>
          <cell r="U465">
            <v>403.6</v>
          </cell>
          <cell r="V465">
            <v>403.6</v>
          </cell>
        </row>
        <row r="466">
          <cell r="K466">
            <v>19264.900000000001</v>
          </cell>
          <cell r="L466">
            <v>19264.900000000001</v>
          </cell>
          <cell r="M466">
            <v>38529.800000000003</v>
          </cell>
          <cell r="N466">
            <v>38529.800000000003</v>
          </cell>
          <cell r="O466">
            <v>38529.800000000003</v>
          </cell>
          <cell r="P466">
            <v>38529.800000000003</v>
          </cell>
          <cell r="Q466">
            <v>38529.800000000003</v>
          </cell>
          <cell r="R466">
            <v>38529.800000000003</v>
          </cell>
          <cell r="S466">
            <v>38529.800000000003</v>
          </cell>
          <cell r="T466">
            <v>38529.800000000003</v>
          </cell>
          <cell r="U466">
            <v>19264.900000000001</v>
          </cell>
          <cell r="V466">
            <v>19264.900000000001</v>
          </cell>
        </row>
        <row r="467">
          <cell r="K467">
            <v>166666.67000000001</v>
          </cell>
          <cell r="L467">
            <v>166666.66</v>
          </cell>
          <cell r="M467">
            <v>166666.67000000001</v>
          </cell>
          <cell r="N467">
            <v>166666.67000000001</v>
          </cell>
          <cell r="O467">
            <v>166666.66</v>
          </cell>
          <cell r="P467">
            <v>166666.67000000001</v>
          </cell>
          <cell r="Q467">
            <v>166666.67000000001</v>
          </cell>
          <cell r="R467">
            <v>166666.66</v>
          </cell>
          <cell r="S467">
            <v>166666.67000000001</v>
          </cell>
          <cell r="T467">
            <v>166666.67000000001</v>
          </cell>
          <cell r="U467">
            <v>166666.66</v>
          </cell>
          <cell r="V467">
            <v>166666.67000000001</v>
          </cell>
        </row>
        <row r="468"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</row>
        <row r="469">
          <cell r="K469">
            <v>10000</v>
          </cell>
          <cell r="L469">
            <v>10000</v>
          </cell>
          <cell r="M469">
            <v>20000</v>
          </cell>
          <cell r="N469">
            <v>20000</v>
          </cell>
          <cell r="O469">
            <v>20000</v>
          </cell>
          <cell r="P469">
            <v>20000</v>
          </cell>
          <cell r="Q469">
            <v>20000</v>
          </cell>
          <cell r="R469">
            <v>20000</v>
          </cell>
          <cell r="S469">
            <v>20000</v>
          </cell>
          <cell r="T469">
            <v>20000</v>
          </cell>
          <cell r="U469">
            <v>10000</v>
          </cell>
          <cell r="V469">
            <v>10000</v>
          </cell>
        </row>
        <row r="470">
          <cell r="K470">
            <v>250</v>
          </cell>
          <cell r="L470">
            <v>250</v>
          </cell>
          <cell r="M470">
            <v>500</v>
          </cell>
          <cell r="N470">
            <v>500</v>
          </cell>
          <cell r="O470">
            <v>500</v>
          </cell>
          <cell r="P470">
            <v>500</v>
          </cell>
          <cell r="Q470">
            <v>500</v>
          </cell>
          <cell r="R470">
            <v>500</v>
          </cell>
          <cell r="S470">
            <v>500</v>
          </cell>
          <cell r="T470">
            <v>500</v>
          </cell>
          <cell r="U470">
            <v>250</v>
          </cell>
          <cell r="V470">
            <v>250</v>
          </cell>
        </row>
        <row r="471">
          <cell r="K471">
            <v>4820.8999999999996</v>
          </cell>
          <cell r="L471">
            <v>4820.8999999999996</v>
          </cell>
          <cell r="M471">
            <v>9641.7999999999993</v>
          </cell>
          <cell r="N471">
            <v>9641.7999999999993</v>
          </cell>
          <cell r="O471">
            <v>9641.7999999999993</v>
          </cell>
          <cell r="P471">
            <v>9641.7999999999993</v>
          </cell>
          <cell r="Q471">
            <v>9641.7999999999993</v>
          </cell>
          <cell r="R471">
            <v>9641.7999999999993</v>
          </cell>
          <cell r="S471">
            <v>9641.7999999999993</v>
          </cell>
          <cell r="T471">
            <v>9641.7999999999993</v>
          </cell>
          <cell r="U471">
            <v>4820.8999999999996</v>
          </cell>
          <cell r="V471">
            <v>4820.8999999999996</v>
          </cell>
        </row>
        <row r="472"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</row>
        <row r="473"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</row>
        <row r="474"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</row>
        <row r="475">
          <cell r="K475">
            <v>22491.11</v>
          </cell>
          <cell r="L475">
            <v>22491.11</v>
          </cell>
          <cell r="M475">
            <v>44981.32</v>
          </cell>
          <cell r="N475">
            <v>44981.32</v>
          </cell>
          <cell r="O475">
            <v>44981.32</v>
          </cell>
          <cell r="P475">
            <v>44981.32</v>
          </cell>
          <cell r="Q475">
            <v>44981.32</v>
          </cell>
          <cell r="R475">
            <v>44981.32</v>
          </cell>
          <cell r="S475">
            <v>44981.32</v>
          </cell>
          <cell r="T475">
            <v>44981.32</v>
          </cell>
          <cell r="U475">
            <v>22491.11</v>
          </cell>
          <cell r="V475">
            <v>22491.08</v>
          </cell>
        </row>
        <row r="476">
          <cell r="K476">
            <v>4803.2</v>
          </cell>
          <cell r="L476">
            <v>4803.2</v>
          </cell>
          <cell r="M476">
            <v>9608.8700000000008</v>
          </cell>
          <cell r="N476">
            <v>9608.8700000000008</v>
          </cell>
          <cell r="O476">
            <v>9608.8700000000008</v>
          </cell>
          <cell r="P476">
            <v>9608.8700000000008</v>
          </cell>
          <cell r="Q476">
            <v>9608.8700000000008</v>
          </cell>
          <cell r="R476">
            <v>9608.8700000000008</v>
          </cell>
          <cell r="S476">
            <v>9608.8700000000008</v>
          </cell>
          <cell r="T476">
            <v>9608.8700000000008</v>
          </cell>
          <cell r="U476">
            <v>4803.2</v>
          </cell>
          <cell r="V476">
            <v>4803.29</v>
          </cell>
        </row>
        <row r="477"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</row>
        <row r="478">
          <cell r="K478">
            <v>250</v>
          </cell>
          <cell r="L478">
            <v>250</v>
          </cell>
          <cell r="M478">
            <v>250</v>
          </cell>
          <cell r="N478">
            <v>250</v>
          </cell>
          <cell r="O478">
            <v>250</v>
          </cell>
          <cell r="P478">
            <v>250</v>
          </cell>
          <cell r="Q478">
            <v>250</v>
          </cell>
          <cell r="R478">
            <v>250</v>
          </cell>
          <cell r="S478">
            <v>250</v>
          </cell>
          <cell r="T478">
            <v>250</v>
          </cell>
          <cell r="U478">
            <v>250</v>
          </cell>
          <cell r="V478">
            <v>250</v>
          </cell>
        </row>
        <row r="479">
          <cell r="K479">
            <v>291.67</v>
          </cell>
          <cell r="L479">
            <v>291.67</v>
          </cell>
          <cell r="M479">
            <v>291.67</v>
          </cell>
          <cell r="N479">
            <v>291.67</v>
          </cell>
          <cell r="O479">
            <v>291.67</v>
          </cell>
          <cell r="P479">
            <v>291.67</v>
          </cell>
          <cell r="Q479">
            <v>291.67</v>
          </cell>
          <cell r="R479">
            <v>291.67</v>
          </cell>
          <cell r="S479">
            <v>291.67</v>
          </cell>
          <cell r="T479">
            <v>291.67</v>
          </cell>
          <cell r="U479">
            <v>291.67</v>
          </cell>
          <cell r="V479">
            <v>291.63</v>
          </cell>
        </row>
        <row r="480">
          <cell r="K480">
            <v>7995621.4800000042</v>
          </cell>
          <cell r="L480">
            <v>8835447.7400000021</v>
          </cell>
          <cell r="M480">
            <v>13468353.840000013</v>
          </cell>
          <cell r="N480">
            <v>13553236.360000018</v>
          </cell>
          <cell r="O480">
            <v>14263902.330000013</v>
          </cell>
          <cell r="P480">
            <v>13968068.850000015</v>
          </cell>
          <cell r="Q480">
            <v>14627654.760000015</v>
          </cell>
          <cell r="R480">
            <v>14477655.770000014</v>
          </cell>
          <cell r="S480">
            <v>14118833.240000013</v>
          </cell>
          <cell r="T480">
            <v>14571119.810000014</v>
          </cell>
          <cell r="U480">
            <v>9181203.8700000029</v>
          </cell>
          <cell r="V480">
            <v>9831203.2699999996</v>
          </cell>
        </row>
      </sheetData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C01DEC-EF87-41F4-BE62-67FFD69DDEAB}">
  <sheetPr>
    <tabColor rgb="FF99CCFF"/>
  </sheetPr>
  <dimension ref="A1:T81"/>
  <sheetViews>
    <sheetView tabSelected="1" zoomScale="80" zoomScaleNormal="80" workbookViewId="0">
      <selection activeCell="M28" sqref="M28"/>
    </sheetView>
  </sheetViews>
  <sheetFormatPr defaultColWidth="9.453125" defaultRowHeight="13" x14ac:dyDescent="0.3"/>
  <cols>
    <col min="1" max="1" width="10.453125" customWidth="1"/>
    <col min="2" max="2" width="37.54296875" bestFit="1" customWidth="1"/>
    <col min="3" max="3" width="15.453125" bestFit="1" customWidth="1"/>
    <col min="4" max="4" width="16.453125" bestFit="1" customWidth="1"/>
    <col min="5" max="5" width="19.453125" bestFit="1" customWidth="1"/>
    <col min="6" max="6" width="17.453125" bestFit="1" customWidth="1"/>
    <col min="7" max="7" width="15.453125" style="5" bestFit="1" customWidth="1"/>
    <col min="8" max="9" width="18" hidden="1" customWidth="1"/>
    <col min="10" max="10" width="16.54296875" bestFit="1" customWidth="1"/>
    <col min="11" max="11" width="19.453125" bestFit="1" customWidth="1"/>
    <col min="12" max="12" width="16.54296875" bestFit="1" customWidth="1"/>
    <col min="13" max="13" width="15.54296875" customWidth="1"/>
    <col min="14" max="14" width="12.453125" bestFit="1" customWidth="1"/>
    <col min="15" max="15" width="17.453125" bestFit="1" customWidth="1"/>
    <col min="16" max="16" width="14" style="5" bestFit="1" customWidth="1"/>
    <col min="17" max="17" width="18" hidden="1" customWidth="1"/>
    <col min="18" max="18" width="15.54296875" hidden="1" customWidth="1"/>
    <col min="19" max="19" width="11.453125" bestFit="1" customWidth="1"/>
    <col min="20" max="20" width="14.08984375" bestFit="1" customWidth="1"/>
  </cols>
  <sheetData>
    <row r="1" spans="1:20" ht="18" x14ac:dyDescent="0.4">
      <c r="A1" s="1" t="s">
        <v>0</v>
      </c>
      <c r="B1" s="1"/>
      <c r="C1" s="2" t="s">
        <v>1</v>
      </c>
      <c r="D1" s="2"/>
      <c r="E1" s="2"/>
      <c r="F1" s="2"/>
      <c r="G1" s="2" t="s">
        <v>1</v>
      </c>
      <c r="H1" s="2" t="s">
        <v>1</v>
      </c>
      <c r="I1" s="3"/>
      <c r="J1" s="2" t="s">
        <v>2</v>
      </c>
      <c r="K1" s="2"/>
      <c r="L1" s="2"/>
      <c r="M1" s="2" t="s">
        <v>3</v>
      </c>
      <c r="N1" s="2" t="s">
        <v>3</v>
      </c>
      <c r="O1" s="2"/>
      <c r="P1" s="2" t="s">
        <v>2</v>
      </c>
      <c r="Q1" s="2" t="s">
        <v>2</v>
      </c>
      <c r="S1" s="4">
        <v>2021</v>
      </c>
    </row>
    <row r="2" spans="1:20" x14ac:dyDescent="0.3">
      <c r="A2" s="5"/>
      <c r="B2" s="5"/>
      <c r="C2" s="2">
        <v>2022</v>
      </c>
      <c r="D2" s="2"/>
      <c r="E2" s="2"/>
      <c r="F2" s="2"/>
      <c r="G2" s="2">
        <v>2023</v>
      </c>
      <c r="H2" s="2">
        <v>2023</v>
      </c>
      <c r="I2" s="3"/>
      <c r="J2" s="2">
        <v>2022</v>
      </c>
      <c r="K2" s="2"/>
      <c r="L2" s="2"/>
      <c r="M2" s="2" t="s">
        <v>4</v>
      </c>
      <c r="N2" s="2" t="s">
        <v>5</v>
      </c>
      <c r="O2" s="2"/>
      <c r="P2" s="2">
        <v>2023</v>
      </c>
      <c r="Q2" s="2">
        <v>2023</v>
      </c>
      <c r="S2" s="6" t="s">
        <v>6</v>
      </c>
    </row>
    <row r="3" spans="1:20" x14ac:dyDescent="0.3">
      <c r="A3" s="7" t="s">
        <v>7</v>
      </c>
      <c r="B3" s="8" t="s">
        <v>8</v>
      </c>
      <c r="C3" s="7" t="s">
        <v>9</v>
      </c>
      <c r="D3" s="7" t="s">
        <v>10</v>
      </c>
      <c r="E3" s="7" t="s">
        <v>11</v>
      </c>
      <c r="F3" s="7" t="s">
        <v>12</v>
      </c>
      <c r="G3" s="7" t="s">
        <v>13</v>
      </c>
      <c r="H3" s="7" t="s">
        <v>14</v>
      </c>
      <c r="I3" s="9" t="s">
        <v>15</v>
      </c>
      <c r="J3" s="7" t="s">
        <v>9</v>
      </c>
      <c r="K3" s="7" t="s">
        <v>16</v>
      </c>
      <c r="L3" s="7" t="s">
        <v>11</v>
      </c>
      <c r="M3" s="7" t="s">
        <v>17</v>
      </c>
      <c r="N3" s="7" t="s">
        <v>18</v>
      </c>
      <c r="O3" s="7" t="s">
        <v>12</v>
      </c>
      <c r="P3" s="7" t="s">
        <v>13</v>
      </c>
      <c r="Q3" s="7" t="s">
        <v>14</v>
      </c>
      <c r="R3" s="7" t="s">
        <v>15</v>
      </c>
      <c r="S3" s="7" t="s">
        <v>19</v>
      </c>
    </row>
    <row r="4" spans="1:20" x14ac:dyDescent="0.3">
      <c r="A4" s="10">
        <v>10400</v>
      </c>
      <c r="B4" s="11" t="s">
        <v>20</v>
      </c>
      <c r="C4" s="12">
        <v>2527001.42</v>
      </c>
      <c r="D4" s="12">
        <v>0</v>
      </c>
      <c r="E4" s="12">
        <v>0</v>
      </c>
      <c r="F4" s="12">
        <v>0</v>
      </c>
      <c r="G4" s="13">
        <v>2527001.42</v>
      </c>
      <c r="H4" s="12">
        <v>2527001.4200000009</v>
      </c>
      <c r="I4" s="14">
        <v>0</v>
      </c>
      <c r="J4" s="12">
        <v>657382.87000000116</v>
      </c>
      <c r="K4" s="12">
        <v>126350.071</v>
      </c>
      <c r="L4" s="12">
        <v>0</v>
      </c>
      <c r="M4" s="12">
        <v>0</v>
      </c>
      <c r="N4" s="12">
        <v>0</v>
      </c>
      <c r="O4" s="12">
        <v>0</v>
      </c>
      <c r="P4" s="15">
        <v>783732.94100000116</v>
      </c>
      <c r="Q4" s="12">
        <v>720557.90550000116</v>
      </c>
      <c r="R4" s="16">
        <v>0</v>
      </c>
      <c r="S4" s="17">
        <v>0.05</v>
      </c>
      <c r="T4" s="18"/>
    </row>
    <row r="5" spans="1:20" x14ac:dyDescent="0.3">
      <c r="A5" s="10">
        <v>10500</v>
      </c>
      <c r="B5" s="11" t="s">
        <v>21</v>
      </c>
      <c r="C5" s="12">
        <v>1939551.55</v>
      </c>
      <c r="D5" s="12">
        <v>0</v>
      </c>
      <c r="E5" s="12">
        <v>0</v>
      </c>
      <c r="F5" s="12">
        <v>0</v>
      </c>
      <c r="G5" s="19">
        <v>1939551.55</v>
      </c>
      <c r="H5" s="12">
        <v>1939551.5500000005</v>
      </c>
      <c r="I5" s="14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5">
        <v>0</v>
      </c>
      <c r="Q5" s="12">
        <v>0</v>
      </c>
      <c r="R5" s="16">
        <v>0</v>
      </c>
      <c r="S5" s="17">
        <v>0</v>
      </c>
      <c r="T5" s="18"/>
    </row>
    <row r="6" spans="1:20" x14ac:dyDescent="0.3">
      <c r="A6" s="10">
        <v>11501</v>
      </c>
      <c r="B6" s="11" t="s">
        <v>22</v>
      </c>
      <c r="C6" s="12">
        <v>5031897.24</v>
      </c>
      <c r="D6" s="12">
        <v>0</v>
      </c>
      <c r="E6" s="12">
        <v>0</v>
      </c>
      <c r="F6" s="12">
        <v>0</v>
      </c>
      <c r="G6" s="19">
        <v>5031897.24</v>
      </c>
      <c r="H6" s="12">
        <v>5031897.2400000012</v>
      </c>
      <c r="I6" s="14">
        <v>0</v>
      </c>
      <c r="J6" s="12">
        <v>5028152.9800000144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5">
        <v>5028152.9800000144</v>
      </c>
      <c r="Q6" s="12">
        <v>5028152.9800000135</v>
      </c>
      <c r="R6" s="16">
        <v>0</v>
      </c>
      <c r="S6" s="17">
        <v>0</v>
      </c>
      <c r="T6" s="18"/>
    </row>
    <row r="7" spans="1:20" x14ac:dyDescent="0.3">
      <c r="A7" s="10">
        <v>30100</v>
      </c>
      <c r="B7" s="11" t="s">
        <v>23</v>
      </c>
      <c r="C7" s="12">
        <v>12620.1</v>
      </c>
      <c r="D7" s="12">
        <v>0</v>
      </c>
      <c r="E7" s="12">
        <v>0</v>
      </c>
      <c r="F7" s="12">
        <v>0</v>
      </c>
      <c r="G7" s="19">
        <v>12620.1</v>
      </c>
      <c r="H7" s="12">
        <v>12620.100000000004</v>
      </c>
      <c r="I7" s="14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5">
        <v>0</v>
      </c>
      <c r="Q7" s="12">
        <v>0</v>
      </c>
      <c r="R7" s="16">
        <v>0</v>
      </c>
      <c r="S7" s="17">
        <v>0</v>
      </c>
      <c r="T7" s="18"/>
    </row>
    <row r="8" spans="1:20" x14ac:dyDescent="0.3">
      <c r="A8" s="10">
        <v>30200</v>
      </c>
      <c r="B8" s="11" t="s">
        <v>24</v>
      </c>
      <c r="C8" s="12">
        <v>0</v>
      </c>
      <c r="D8" s="12">
        <v>0</v>
      </c>
      <c r="E8" s="12">
        <v>0</v>
      </c>
      <c r="F8" s="12">
        <v>0</v>
      </c>
      <c r="G8" s="19">
        <v>0</v>
      </c>
      <c r="H8" s="12">
        <v>0</v>
      </c>
      <c r="I8" s="14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5">
        <v>0</v>
      </c>
      <c r="Q8" s="12">
        <v>0</v>
      </c>
      <c r="R8" s="16">
        <v>0</v>
      </c>
      <c r="S8" s="17">
        <v>0.04</v>
      </c>
      <c r="T8" s="18"/>
    </row>
    <row r="9" spans="1:20" x14ac:dyDescent="0.3">
      <c r="A9" s="10">
        <v>30300</v>
      </c>
      <c r="B9" s="11" t="s">
        <v>25</v>
      </c>
      <c r="C9" s="12">
        <v>815325.07000000007</v>
      </c>
      <c r="D9" s="12">
        <v>0</v>
      </c>
      <c r="E9" s="12">
        <v>0</v>
      </c>
      <c r="F9" s="12">
        <v>0</v>
      </c>
      <c r="G9" s="19">
        <v>815325.07000000007</v>
      </c>
      <c r="H9" s="12">
        <v>815325.07000000018</v>
      </c>
      <c r="I9" s="14">
        <v>0</v>
      </c>
      <c r="J9" s="12">
        <v>815325.0699999989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5">
        <v>815325.0699999989</v>
      </c>
      <c r="Q9" s="12">
        <v>815325.06999999867</v>
      </c>
      <c r="R9" s="16">
        <v>0</v>
      </c>
      <c r="S9" s="17">
        <v>0.04</v>
      </c>
      <c r="T9" s="18"/>
    </row>
    <row r="10" spans="1:20" x14ac:dyDescent="0.3">
      <c r="A10" s="10">
        <v>30301</v>
      </c>
      <c r="B10" s="11" t="s">
        <v>26</v>
      </c>
      <c r="C10" s="12">
        <v>61701027.730000019</v>
      </c>
      <c r="D10" s="12">
        <v>48825616.25999999</v>
      </c>
      <c r="E10" s="12">
        <v>0</v>
      </c>
      <c r="F10" s="12">
        <v>0</v>
      </c>
      <c r="G10" s="19">
        <v>110526643.99000001</v>
      </c>
      <c r="H10" s="12">
        <v>91911827.605153874</v>
      </c>
      <c r="I10" s="14">
        <v>0</v>
      </c>
      <c r="J10" s="12">
        <v>24184469.639999997</v>
      </c>
      <c r="K10" s="12">
        <v>5963799.1318235015</v>
      </c>
      <c r="L10" s="12">
        <v>0</v>
      </c>
      <c r="M10" s="12">
        <v>0</v>
      </c>
      <c r="N10" s="12">
        <v>0</v>
      </c>
      <c r="O10" s="12">
        <v>0</v>
      </c>
      <c r="P10" s="15">
        <v>30148268.771823499</v>
      </c>
      <c r="Q10" s="12">
        <v>26843596.366350349</v>
      </c>
      <c r="R10" s="16">
        <v>0</v>
      </c>
      <c r="S10" s="17">
        <v>6.6000000000000003E-2</v>
      </c>
      <c r="T10" s="18"/>
    </row>
    <row r="11" spans="1:20" x14ac:dyDescent="0.3">
      <c r="A11" s="10">
        <v>30302</v>
      </c>
      <c r="B11" s="11" t="s">
        <v>27</v>
      </c>
      <c r="C11" s="12">
        <v>0</v>
      </c>
      <c r="D11" s="12">
        <v>0</v>
      </c>
      <c r="E11" s="12">
        <v>0</v>
      </c>
      <c r="F11" s="12">
        <v>0</v>
      </c>
      <c r="G11" s="19">
        <v>0</v>
      </c>
      <c r="H11" s="12">
        <v>0</v>
      </c>
      <c r="I11" s="14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5">
        <v>0</v>
      </c>
      <c r="Q11" s="12">
        <v>0</v>
      </c>
      <c r="R11" s="16">
        <v>0</v>
      </c>
      <c r="S11" s="17">
        <v>0</v>
      </c>
      <c r="T11" s="18"/>
    </row>
    <row r="12" spans="1:20" x14ac:dyDescent="0.3">
      <c r="A12" s="10">
        <v>33600</v>
      </c>
      <c r="B12" s="11" t="s">
        <v>28</v>
      </c>
      <c r="C12" s="12">
        <v>0</v>
      </c>
      <c r="D12" s="12">
        <v>16109646.340000002</v>
      </c>
      <c r="E12" s="12">
        <v>0</v>
      </c>
      <c r="F12" s="12">
        <v>0</v>
      </c>
      <c r="G12" s="19">
        <v>16109646.340000002</v>
      </c>
      <c r="H12" s="12">
        <v>14834046.942307694</v>
      </c>
      <c r="I12" s="14">
        <v>0</v>
      </c>
      <c r="J12" s="12">
        <v>0</v>
      </c>
      <c r="K12" s="12">
        <v>515471.1447375</v>
      </c>
      <c r="L12" s="12">
        <v>0</v>
      </c>
      <c r="M12" s="12">
        <v>0</v>
      </c>
      <c r="N12" s="12">
        <v>0</v>
      </c>
      <c r="O12" s="12">
        <v>0</v>
      </c>
      <c r="P12" s="15">
        <v>515471.1447375</v>
      </c>
      <c r="Q12" s="12">
        <v>237398.66731314102</v>
      </c>
      <c r="R12" s="16">
        <v>0</v>
      </c>
      <c r="S12" s="17">
        <v>3.5000000000000003E-2</v>
      </c>
      <c r="T12" s="18"/>
    </row>
    <row r="13" spans="1:20" x14ac:dyDescent="0.3">
      <c r="A13" s="10">
        <v>36400</v>
      </c>
      <c r="B13" s="11" t="s">
        <v>29</v>
      </c>
      <c r="C13" s="12">
        <v>0</v>
      </c>
      <c r="D13" s="12">
        <v>1485380.05</v>
      </c>
      <c r="E13" s="12">
        <v>0</v>
      </c>
      <c r="F13" s="12">
        <v>0</v>
      </c>
      <c r="G13" s="19">
        <v>1485380.05</v>
      </c>
      <c r="H13" s="12">
        <v>788398.50076923089</v>
      </c>
      <c r="I13" s="14">
        <v>0</v>
      </c>
      <c r="J13" s="12">
        <v>0</v>
      </c>
      <c r="K13" s="12">
        <v>25561.084675000002</v>
      </c>
      <c r="L13" s="12">
        <v>0</v>
      </c>
      <c r="M13" s="12">
        <v>0</v>
      </c>
      <c r="N13" s="12">
        <v>0</v>
      </c>
      <c r="O13" s="12">
        <v>0</v>
      </c>
      <c r="P13" s="15">
        <v>25561.084675000002</v>
      </c>
      <c r="Q13" s="12">
        <v>6854.2492038461542</v>
      </c>
      <c r="R13" s="16">
        <v>0</v>
      </c>
      <c r="S13" s="17">
        <v>3.5000000000000003E-2</v>
      </c>
      <c r="T13" s="18"/>
    </row>
    <row r="14" spans="1:20" x14ac:dyDescent="0.3">
      <c r="A14" s="10">
        <v>37400</v>
      </c>
      <c r="B14" s="11" t="s">
        <v>30</v>
      </c>
      <c r="C14" s="12">
        <v>16157149.27</v>
      </c>
      <c r="D14" s="12">
        <v>0</v>
      </c>
      <c r="E14" s="12">
        <v>0</v>
      </c>
      <c r="F14" s="12">
        <v>0</v>
      </c>
      <c r="G14" s="19">
        <v>16157149.27</v>
      </c>
      <c r="H14" s="12">
        <v>16157149.270000001</v>
      </c>
      <c r="I14" s="14">
        <v>0</v>
      </c>
      <c r="J14" s="12">
        <v>-60224.600000000413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5">
        <v>-60224.600000000413</v>
      </c>
      <c r="Q14" s="12">
        <v>-60224.600000000435</v>
      </c>
      <c r="R14" s="16">
        <v>0</v>
      </c>
      <c r="S14" s="17">
        <v>0</v>
      </c>
      <c r="T14" s="18"/>
    </row>
    <row r="15" spans="1:20" x14ac:dyDescent="0.3">
      <c r="A15" s="10">
        <v>37402</v>
      </c>
      <c r="B15" s="11" t="s">
        <v>31</v>
      </c>
      <c r="C15" s="12">
        <v>4268872.66</v>
      </c>
      <c r="D15" s="12">
        <v>0</v>
      </c>
      <c r="E15" s="12">
        <v>0</v>
      </c>
      <c r="F15" s="12">
        <v>0</v>
      </c>
      <c r="G15" s="19">
        <v>4268872.66</v>
      </c>
      <c r="H15" s="12">
        <v>4268872.6599999983</v>
      </c>
      <c r="I15" s="14">
        <v>0</v>
      </c>
      <c r="J15" s="12">
        <v>1039133.9399999968</v>
      </c>
      <c r="K15" s="12">
        <v>55495.344580000012</v>
      </c>
      <c r="L15" s="12">
        <v>0</v>
      </c>
      <c r="M15" s="12">
        <v>0</v>
      </c>
      <c r="N15" s="12">
        <v>0</v>
      </c>
      <c r="O15" s="12">
        <v>0</v>
      </c>
      <c r="P15" s="15">
        <v>1094629.2845799967</v>
      </c>
      <c r="Q15" s="12">
        <v>1066881.6122899966</v>
      </c>
      <c r="R15" s="16">
        <v>0</v>
      </c>
      <c r="S15" s="17">
        <v>1.2999999999999999E-2</v>
      </c>
      <c r="T15" s="18"/>
    </row>
    <row r="16" spans="1:20" x14ac:dyDescent="0.3">
      <c r="A16" s="10">
        <v>37500</v>
      </c>
      <c r="B16" s="11" t="s">
        <v>32</v>
      </c>
      <c r="C16" s="12">
        <v>26530873.119999997</v>
      </c>
      <c r="D16" s="12">
        <v>5278050.9899999993</v>
      </c>
      <c r="E16" s="12">
        <v>-422244.07919999998</v>
      </c>
      <c r="F16" s="12">
        <v>0</v>
      </c>
      <c r="G16" s="19">
        <v>31386680.030799996</v>
      </c>
      <c r="H16" s="12">
        <v>29923488.706464622</v>
      </c>
      <c r="I16" s="14">
        <v>0</v>
      </c>
      <c r="J16" s="12">
        <v>8476959.6300000064</v>
      </c>
      <c r="K16" s="12">
        <v>834443.57069089368</v>
      </c>
      <c r="L16" s="12">
        <v>-422244.07919999998</v>
      </c>
      <c r="M16" s="12">
        <v>0</v>
      </c>
      <c r="N16" s="12">
        <v>0</v>
      </c>
      <c r="O16" s="12">
        <v>0</v>
      </c>
      <c r="P16" s="15">
        <v>8889159.1214909013</v>
      </c>
      <c r="Q16" s="12">
        <v>8589734.1616313644</v>
      </c>
      <c r="R16" s="16">
        <v>0</v>
      </c>
      <c r="S16" s="17">
        <v>2.8000000000000001E-2</v>
      </c>
      <c r="T16" s="18"/>
    </row>
    <row r="17" spans="1:20" x14ac:dyDescent="0.3">
      <c r="A17" s="10">
        <v>37600</v>
      </c>
      <c r="B17" s="11" t="s">
        <v>33</v>
      </c>
      <c r="C17" s="12">
        <v>736309135.1099999</v>
      </c>
      <c r="D17" s="12">
        <v>91298946.495545566</v>
      </c>
      <c r="E17" s="12">
        <v>-1316000.478736382</v>
      </c>
      <c r="F17" s="12">
        <v>0</v>
      </c>
      <c r="G17" s="19">
        <v>826292081.12680912</v>
      </c>
      <c r="H17" s="12">
        <v>760374274.93514252</v>
      </c>
      <c r="I17" s="14">
        <v>0</v>
      </c>
      <c r="J17" s="12">
        <v>207269999.83999994</v>
      </c>
      <c r="K17" s="12">
        <v>-3779496.3871974237</v>
      </c>
      <c r="L17" s="12">
        <v>-1316000.478736382</v>
      </c>
      <c r="M17" s="12">
        <v>0</v>
      </c>
      <c r="N17" s="12">
        <v>0</v>
      </c>
      <c r="O17" s="12">
        <v>0</v>
      </c>
      <c r="P17" s="15">
        <v>202174502.97406614</v>
      </c>
      <c r="Q17" s="12">
        <v>206706820.8826144</v>
      </c>
      <c r="R17" s="16">
        <v>0</v>
      </c>
      <c r="S17" s="17">
        <v>2.1000000000000001E-2</v>
      </c>
      <c r="T17" s="18"/>
    </row>
    <row r="18" spans="1:20" x14ac:dyDescent="0.3">
      <c r="A18" s="10">
        <v>37602</v>
      </c>
      <c r="B18" s="11" t="s">
        <v>34</v>
      </c>
      <c r="C18" s="12">
        <v>752443785.27999997</v>
      </c>
      <c r="D18" s="12">
        <v>227207007.88544795</v>
      </c>
      <c r="E18" s="12">
        <v>-18176560.630835839</v>
      </c>
      <c r="F18" s="12">
        <v>0</v>
      </c>
      <c r="G18" s="19">
        <v>961474232.53461206</v>
      </c>
      <c r="H18" s="12">
        <v>899033193.54997909</v>
      </c>
      <c r="I18" s="14">
        <v>0</v>
      </c>
      <c r="J18" s="12">
        <v>221652317.98000011</v>
      </c>
      <c r="K18" s="12">
        <v>14301276.378153488</v>
      </c>
      <c r="L18" s="12">
        <v>-18176560.630835839</v>
      </c>
      <c r="M18" s="12">
        <v>0</v>
      </c>
      <c r="N18" s="12">
        <v>-6610407.8399999999</v>
      </c>
      <c r="O18" s="12">
        <v>0</v>
      </c>
      <c r="P18" s="15">
        <v>211166625.88731775</v>
      </c>
      <c r="Q18" s="12">
        <v>212235478.3893472</v>
      </c>
      <c r="R18" s="16">
        <v>0</v>
      </c>
      <c r="S18" s="17">
        <v>1.6E-2</v>
      </c>
      <c r="T18" s="18"/>
    </row>
    <row r="19" spans="1:20" x14ac:dyDescent="0.3">
      <c r="A19" s="10">
        <v>37700</v>
      </c>
      <c r="B19" s="11" t="s">
        <v>35</v>
      </c>
      <c r="C19" s="12">
        <v>19187297.899999999</v>
      </c>
      <c r="D19" s="12">
        <v>0</v>
      </c>
      <c r="E19" s="12">
        <v>0</v>
      </c>
      <c r="F19" s="12">
        <v>0</v>
      </c>
      <c r="G19" s="19">
        <v>19187297.899999999</v>
      </c>
      <c r="H19" s="12">
        <v>19187297.900000002</v>
      </c>
      <c r="I19" s="14">
        <v>0</v>
      </c>
      <c r="J19" s="12">
        <v>770155.33</v>
      </c>
      <c r="K19" s="12">
        <v>575618.93700000003</v>
      </c>
      <c r="L19" s="12">
        <v>0</v>
      </c>
      <c r="M19" s="12">
        <v>0</v>
      </c>
      <c r="N19" s="12">
        <v>0</v>
      </c>
      <c r="O19" s="12">
        <v>0</v>
      </c>
      <c r="P19" s="15">
        <v>1345774.267</v>
      </c>
      <c r="Q19" s="12">
        <v>1057964.7985</v>
      </c>
      <c r="R19" s="16">
        <v>0</v>
      </c>
      <c r="S19" s="17">
        <v>0.03</v>
      </c>
      <c r="T19" s="18"/>
    </row>
    <row r="20" spans="1:20" x14ac:dyDescent="0.3">
      <c r="A20" s="10">
        <v>37800</v>
      </c>
      <c r="B20" s="11" t="s">
        <v>36</v>
      </c>
      <c r="C20" s="12">
        <v>22131052.68</v>
      </c>
      <c r="D20" s="12">
        <v>21743.29</v>
      </c>
      <c r="E20" s="12">
        <v>-1739.4632000000001</v>
      </c>
      <c r="F20" s="12">
        <v>0</v>
      </c>
      <c r="G20" s="19">
        <v>22151056.5068</v>
      </c>
      <c r="H20" s="12">
        <v>22141823.971353848</v>
      </c>
      <c r="I20" s="14">
        <v>0</v>
      </c>
      <c r="J20" s="12">
        <v>5207902.3499999978</v>
      </c>
      <c r="K20" s="12">
        <v>597808.47402179986</v>
      </c>
      <c r="L20" s="12">
        <v>-1739.4632000000001</v>
      </c>
      <c r="M20" s="12">
        <v>0</v>
      </c>
      <c r="N20" s="12">
        <v>0</v>
      </c>
      <c r="O20" s="12">
        <v>0</v>
      </c>
      <c r="P20" s="15">
        <v>5803971.3608217975</v>
      </c>
      <c r="Q20" s="12">
        <v>5505807.6333658658</v>
      </c>
      <c r="R20" s="16">
        <v>0</v>
      </c>
      <c r="S20" s="17">
        <v>2.7E-2</v>
      </c>
      <c r="T20" s="18"/>
    </row>
    <row r="21" spans="1:20" x14ac:dyDescent="0.3">
      <c r="A21" s="10">
        <v>37900</v>
      </c>
      <c r="B21" s="11" t="s">
        <v>37</v>
      </c>
      <c r="C21" s="12">
        <v>95966774.489999995</v>
      </c>
      <c r="D21" s="12">
        <v>21433447.27</v>
      </c>
      <c r="E21" s="12">
        <v>-1377904.9784000006</v>
      </c>
      <c r="F21" s="12">
        <v>0</v>
      </c>
      <c r="G21" s="19">
        <v>116022316.78159998</v>
      </c>
      <c r="H21" s="12">
        <v>110813557.57372005</v>
      </c>
      <c r="I21" s="14">
        <v>0</v>
      </c>
      <c r="J21" s="12">
        <v>18547252.269999996</v>
      </c>
      <c r="K21" s="12">
        <v>2317969.3804343301</v>
      </c>
      <c r="L21" s="12">
        <v>-1377904.9784000006</v>
      </c>
      <c r="M21" s="12">
        <v>0</v>
      </c>
      <c r="N21" s="12">
        <v>0</v>
      </c>
      <c r="O21" s="12">
        <v>0</v>
      </c>
      <c r="P21" s="15">
        <v>19487316.672034327</v>
      </c>
      <c r="Q21" s="12">
        <v>18723285.405471567</v>
      </c>
      <c r="R21" s="16">
        <v>0</v>
      </c>
      <c r="S21" s="17">
        <v>2.1000000000000001E-2</v>
      </c>
      <c r="T21" s="18"/>
    </row>
    <row r="22" spans="1:20" x14ac:dyDescent="0.3">
      <c r="A22" s="10">
        <v>38000</v>
      </c>
      <c r="B22" s="11" t="s">
        <v>38</v>
      </c>
      <c r="C22" s="12">
        <v>68085342.290000007</v>
      </c>
      <c r="D22" s="12">
        <v>0</v>
      </c>
      <c r="E22" s="12">
        <v>0</v>
      </c>
      <c r="F22" s="12">
        <v>0</v>
      </c>
      <c r="G22" s="19">
        <v>68085342.290000007</v>
      </c>
      <c r="H22" s="12">
        <v>68085342.289999992</v>
      </c>
      <c r="I22" s="14">
        <v>0</v>
      </c>
      <c r="J22" s="12">
        <v>39718188.410000041</v>
      </c>
      <c r="K22" s="12">
        <v>2723413.6916000005</v>
      </c>
      <c r="L22" s="12">
        <v>0</v>
      </c>
      <c r="M22" s="12">
        <v>0</v>
      </c>
      <c r="N22" s="12">
        <v>0</v>
      </c>
      <c r="O22" s="12">
        <v>0</v>
      </c>
      <c r="P22" s="15">
        <v>42441602.101600043</v>
      </c>
      <c r="Q22" s="12">
        <v>41079895.255800053</v>
      </c>
      <c r="R22" s="16">
        <v>0</v>
      </c>
      <c r="S22" s="17">
        <v>0.04</v>
      </c>
      <c r="T22" s="18"/>
    </row>
    <row r="23" spans="1:20" x14ac:dyDescent="0.3">
      <c r="A23" s="10">
        <v>38002</v>
      </c>
      <c r="B23" s="11" t="s">
        <v>39</v>
      </c>
      <c r="C23" s="12">
        <v>549279830.56999969</v>
      </c>
      <c r="D23" s="12">
        <v>66087725.829999991</v>
      </c>
      <c r="E23" s="12">
        <v>-5287018.0663999999</v>
      </c>
      <c r="F23" s="12">
        <v>0</v>
      </c>
      <c r="G23" s="19">
        <v>610080538.33359969</v>
      </c>
      <c r="H23" s="12">
        <v>580327281.90376592</v>
      </c>
      <c r="I23" s="14">
        <v>0</v>
      </c>
      <c r="J23" s="12">
        <v>207266521.79999989</v>
      </c>
      <c r="K23" s="12">
        <v>15601891.78443455</v>
      </c>
      <c r="L23" s="12">
        <v>-5287018.0663999999</v>
      </c>
      <c r="M23" s="12">
        <v>0</v>
      </c>
      <c r="N23" s="12">
        <v>-5703648.0000000009</v>
      </c>
      <c r="O23" s="12">
        <v>0</v>
      </c>
      <c r="P23" s="15">
        <v>211877747.51803446</v>
      </c>
      <c r="Q23" s="12">
        <v>209390848.76331571</v>
      </c>
      <c r="R23" s="16">
        <v>0</v>
      </c>
      <c r="S23" s="17">
        <v>2.7E-2</v>
      </c>
      <c r="T23" s="18"/>
    </row>
    <row r="24" spans="1:20" x14ac:dyDescent="0.3">
      <c r="A24" s="10">
        <v>38100</v>
      </c>
      <c r="B24" s="11" t="s">
        <v>40</v>
      </c>
      <c r="C24" s="12">
        <v>92581814.399999961</v>
      </c>
      <c r="D24" s="12">
        <v>7270521.6099999994</v>
      </c>
      <c r="E24" s="12">
        <v>-581641.72880000004</v>
      </c>
      <c r="F24" s="12">
        <v>0</v>
      </c>
      <c r="G24" s="19">
        <v>99270694.281199962</v>
      </c>
      <c r="H24" s="12">
        <v>95883503.566310734</v>
      </c>
      <c r="I24" s="14">
        <v>0</v>
      </c>
      <c r="J24" s="12">
        <v>37791913.109999977</v>
      </c>
      <c r="K24" s="12">
        <v>4780061.8836701652</v>
      </c>
      <c r="L24" s="12">
        <v>-581641.72880000004</v>
      </c>
      <c r="M24" s="12">
        <v>0</v>
      </c>
      <c r="N24" s="12">
        <v>0</v>
      </c>
      <c r="O24" s="12">
        <v>0</v>
      </c>
      <c r="P24" s="15">
        <v>41990333.264870144</v>
      </c>
      <c r="Q24" s="12">
        <v>39868039.347782366</v>
      </c>
      <c r="R24" s="16">
        <v>0</v>
      </c>
      <c r="S24" s="17">
        <v>0.05</v>
      </c>
      <c r="T24" s="18"/>
    </row>
    <row r="25" spans="1:20" x14ac:dyDescent="0.3">
      <c r="A25" s="10">
        <v>38200</v>
      </c>
      <c r="B25" s="11" t="s">
        <v>41</v>
      </c>
      <c r="C25" s="12">
        <v>92345039.25999999</v>
      </c>
      <c r="D25" s="12">
        <v>14647230.451392706</v>
      </c>
      <c r="E25" s="12">
        <v>-1171778.4361114169</v>
      </c>
      <c r="F25" s="12">
        <v>0</v>
      </c>
      <c r="G25" s="19">
        <v>105820491.27528128</v>
      </c>
      <c r="H25" s="12">
        <v>99095516.907549173</v>
      </c>
      <c r="I25" s="14">
        <v>0</v>
      </c>
      <c r="J25" s="12">
        <v>37820276.229999989</v>
      </c>
      <c r="K25" s="12">
        <v>2167772.2522919062</v>
      </c>
      <c r="L25" s="12">
        <v>-1171778.4361114169</v>
      </c>
      <c r="M25" s="12">
        <v>0</v>
      </c>
      <c r="N25" s="12">
        <v>-736255.55999999994</v>
      </c>
      <c r="O25" s="12">
        <v>0</v>
      </c>
      <c r="P25" s="15">
        <v>38080014.486180469</v>
      </c>
      <c r="Q25" s="12">
        <v>37926197.389339037</v>
      </c>
      <c r="R25" s="16">
        <v>0</v>
      </c>
      <c r="S25" s="17">
        <v>2.1999999999999999E-2</v>
      </c>
      <c r="T25" s="18"/>
    </row>
    <row r="26" spans="1:20" x14ac:dyDescent="0.3">
      <c r="A26" s="10">
        <v>38300</v>
      </c>
      <c r="B26" s="11" t="s">
        <v>42</v>
      </c>
      <c r="C26" s="12">
        <v>19925780.550000004</v>
      </c>
      <c r="D26" s="12">
        <v>914170.26999999979</v>
      </c>
      <c r="E26" s="12">
        <v>-73133.621599999999</v>
      </c>
      <c r="F26" s="12">
        <v>0</v>
      </c>
      <c r="G26" s="19">
        <v>20766817.198400006</v>
      </c>
      <c r="H26" s="12">
        <v>20346875.112378467</v>
      </c>
      <c r="I26" s="14">
        <v>0</v>
      </c>
      <c r="J26" s="12">
        <v>9097090.4900000058</v>
      </c>
      <c r="K26" s="12">
        <v>365613.83889378008</v>
      </c>
      <c r="L26" s="12">
        <v>-73133.621599999999</v>
      </c>
      <c r="M26" s="12">
        <v>0</v>
      </c>
      <c r="N26" s="12">
        <v>0</v>
      </c>
      <c r="O26" s="12">
        <v>0</v>
      </c>
      <c r="P26" s="15">
        <v>9389570.7072937861</v>
      </c>
      <c r="Q26" s="12">
        <v>9242114.9812084436</v>
      </c>
      <c r="R26" s="16">
        <v>0</v>
      </c>
      <c r="S26" s="17">
        <v>1.7999999999999999E-2</v>
      </c>
      <c r="T26" s="18"/>
    </row>
    <row r="27" spans="1:20" x14ac:dyDescent="0.3">
      <c r="A27" s="10">
        <v>38400</v>
      </c>
      <c r="B27" s="11" t="s">
        <v>43</v>
      </c>
      <c r="C27" s="12">
        <v>38677154.93</v>
      </c>
      <c r="D27" s="12">
        <v>0</v>
      </c>
      <c r="E27" s="12">
        <v>0</v>
      </c>
      <c r="F27" s="12">
        <v>0</v>
      </c>
      <c r="G27" s="19">
        <v>38677154.93</v>
      </c>
      <c r="H27" s="12">
        <v>38677154.93</v>
      </c>
      <c r="I27" s="14">
        <v>0</v>
      </c>
      <c r="J27" s="12">
        <v>15453934.609999998</v>
      </c>
      <c r="K27" s="12">
        <v>734865.94366999995</v>
      </c>
      <c r="L27" s="12">
        <v>0</v>
      </c>
      <c r="M27" s="12">
        <v>0</v>
      </c>
      <c r="N27" s="12">
        <v>0</v>
      </c>
      <c r="O27" s="12">
        <v>0</v>
      </c>
      <c r="P27" s="15">
        <v>16188800.553669997</v>
      </c>
      <c r="Q27" s="12">
        <v>15821367.581834998</v>
      </c>
      <c r="R27" s="16">
        <v>0</v>
      </c>
      <c r="S27" s="17">
        <v>1.9E-2</v>
      </c>
      <c r="T27" s="18"/>
    </row>
    <row r="28" spans="1:20" x14ac:dyDescent="0.3">
      <c r="A28" s="10">
        <v>38500</v>
      </c>
      <c r="B28" s="11" t="s">
        <v>44</v>
      </c>
      <c r="C28" s="12">
        <v>15196826.640000001</v>
      </c>
      <c r="D28" s="12">
        <v>0</v>
      </c>
      <c r="E28" s="12">
        <v>0</v>
      </c>
      <c r="F28" s="12">
        <v>0</v>
      </c>
      <c r="G28" s="19">
        <v>15196826.640000001</v>
      </c>
      <c r="H28" s="12">
        <v>15196826.639999995</v>
      </c>
      <c r="I28" s="14">
        <v>0</v>
      </c>
      <c r="J28" s="12">
        <v>6981591.0200000107</v>
      </c>
      <c r="K28" s="12">
        <v>349527.01271999994</v>
      </c>
      <c r="L28" s="12">
        <v>0</v>
      </c>
      <c r="M28" s="12">
        <v>0</v>
      </c>
      <c r="N28" s="12">
        <v>0</v>
      </c>
      <c r="O28" s="12">
        <v>0</v>
      </c>
      <c r="P28" s="15">
        <v>7331118.0327200107</v>
      </c>
      <c r="Q28" s="12">
        <v>7156354.5263600098</v>
      </c>
      <c r="R28" s="16">
        <v>0</v>
      </c>
      <c r="S28" s="17">
        <v>2.3E-2</v>
      </c>
      <c r="T28" s="18"/>
    </row>
    <row r="29" spans="1:20" x14ac:dyDescent="0.3">
      <c r="A29" s="10">
        <v>38602</v>
      </c>
      <c r="B29" s="11" t="s">
        <v>45</v>
      </c>
      <c r="C29" s="12">
        <v>0</v>
      </c>
      <c r="D29" s="12">
        <v>0</v>
      </c>
      <c r="E29" s="12">
        <v>0</v>
      </c>
      <c r="F29" s="12">
        <v>0</v>
      </c>
      <c r="G29" s="19">
        <v>0</v>
      </c>
      <c r="H29" s="12">
        <v>0</v>
      </c>
      <c r="I29" s="14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5">
        <v>0</v>
      </c>
      <c r="Q29" s="12">
        <v>0</v>
      </c>
      <c r="R29" s="16">
        <v>0</v>
      </c>
      <c r="S29" s="17">
        <v>0</v>
      </c>
      <c r="T29" s="18"/>
    </row>
    <row r="30" spans="1:20" x14ac:dyDescent="0.3">
      <c r="A30" s="10">
        <v>38608</v>
      </c>
      <c r="B30" s="11" t="s">
        <v>46</v>
      </c>
      <c r="C30" s="12">
        <v>0</v>
      </c>
      <c r="D30" s="12">
        <v>0</v>
      </c>
      <c r="E30" s="12">
        <v>0</v>
      </c>
      <c r="F30" s="12">
        <v>0</v>
      </c>
      <c r="G30" s="19">
        <v>0</v>
      </c>
      <c r="H30" s="12">
        <v>0</v>
      </c>
      <c r="I30" s="14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5">
        <v>0</v>
      </c>
      <c r="Q30" s="12">
        <v>0</v>
      </c>
      <c r="R30" s="16">
        <v>0</v>
      </c>
      <c r="S30" s="17">
        <v>0</v>
      </c>
      <c r="T30" s="18"/>
    </row>
    <row r="31" spans="1:20" x14ac:dyDescent="0.3">
      <c r="A31" s="10">
        <v>38700</v>
      </c>
      <c r="B31" s="11" t="s">
        <v>47</v>
      </c>
      <c r="C31" s="12">
        <v>13431843.029999996</v>
      </c>
      <c r="D31" s="12">
        <v>0</v>
      </c>
      <c r="E31" s="12">
        <v>0</v>
      </c>
      <c r="F31" s="12">
        <v>0</v>
      </c>
      <c r="G31" s="19">
        <v>13431843.029999996</v>
      </c>
      <c r="H31" s="12">
        <v>13431843.029999999</v>
      </c>
      <c r="I31" s="14">
        <v>0</v>
      </c>
      <c r="J31" s="12">
        <v>5430198.7699999977</v>
      </c>
      <c r="K31" s="12">
        <v>402955.29089999973</v>
      </c>
      <c r="L31" s="12">
        <v>0</v>
      </c>
      <c r="M31" s="12">
        <v>0</v>
      </c>
      <c r="N31" s="12">
        <v>0</v>
      </c>
      <c r="O31" s="12">
        <v>0</v>
      </c>
      <c r="P31" s="15">
        <v>5833154.0608999971</v>
      </c>
      <c r="Q31" s="12">
        <v>5631676.4154499983</v>
      </c>
      <c r="R31" s="16">
        <v>0</v>
      </c>
      <c r="S31" s="17">
        <v>0.03</v>
      </c>
      <c r="T31" s="18"/>
    </row>
    <row r="32" spans="1:20" x14ac:dyDescent="0.3">
      <c r="A32" s="10">
        <v>39000</v>
      </c>
      <c r="B32" s="11" t="s">
        <v>48</v>
      </c>
      <c r="C32" s="12">
        <v>28184.34</v>
      </c>
      <c r="D32" s="12">
        <v>544265.86</v>
      </c>
      <c r="E32" s="12">
        <v>-43541.268799999998</v>
      </c>
      <c r="F32" s="12">
        <v>0</v>
      </c>
      <c r="G32" s="19">
        <v>528908.93119999999</v>
      </c>
      <c r="H32" s="12">
        <v>413357.10246153834</v>
      </c>
      <c r="I32" s="14">
        <v>0</v>
      </c>
      <c r="J32" s="12">
        <v>15558.599999999911</v>
      </c>
      <c r="K32" s="12">
        <v>9689.4668015999996</v>
      </c>
      <c r="L32" s="12">
        <v>-43541.268799999998</v>
      </c>
      <c r="M32" s="12">
        <v>0</v>
      </c>
      <c r="N32" s="12">
        <v>0</v>
      </c>
      <c r="O32" s="12">
        <v>0</v>
      </c>
      <c r="P32" s="15">
        <v>-18293.201998400087</v>
      </c>
      <c r="Q32" s="12">
        <v>-14129.916750153936</v>
      </c>
      <c r="R32" s="16">
        <v>0</v>
      </c>
      <c r="S32" s="17">
        <v>2.4E-2</v>
      </c>
      <c r="T32" s="18"/>
    </row>
    <row r="33" spans="1:20" x14ac:dyDescent="0.3">
      <c r="A33" s="10">
        <v>39002</v>
      </c>
      <c r="B33" s="11" t="s">
        <v>49</v>
      </c>
      <c r="C33" s="12">
        <v>134159.97</v>
      </c>
      <c r="D33" s="12">
        <v>0</v>
      </c>
      <c r="E33" s="12">
        <v>0</v>
      </c>
      <c r="F33" s="12">
        <v>0</v>
      </c>
      <c r="G33" s="19">
        <v>134159.97</v>
      </c>
      <c r="H33" s="12">
        <v>134159.97</v>
      </c>
      <c r="I33" s="14">
        <v>0</v>
      </c>
      <c r="J33" s="12">
        <v>33455.14</v>
      </c>
      <c r="K33" s="12">
        <v>3219.8392799999997</v>
      </c>
      <c r="L33" s="12">
        <v>0</v>
      </c>
      <c r="M33" s="12">
        <v>0</v>
      </c>
      <c r="N33" s="12">
        <v>0</v>
      </c>
      <c r="O33" s="12">
        <v>0</v>
      </c>
      <c r="P33" s="15">
        <v>36674.97928</v>
      </c>
      <c r="Q33" s="12">
        <v>35065.059640000007</v>
      </c>
      <c r="R33" s="16">
        <v>0</v>
      </c>
      <c r="S33" s="17">
        <v>2.4E-2</v>
      </c>
      <c r="T33" s="18"/>
    </row>
    <row r="34" spans="1:20" x14ac:dyDescent="0.3">
      <c r="A34" s="10">
        <v>39100</v>
      </c>
      <c r="B34" s="11" t="s">
        <v>50</v>
      </c>
      <c r="C34" s="12">
        <v>1910249.4000000001</v>
      </c>
      <c r="D34" s="12">
        <v>241700.3300000001</v>
      </c>
      <c r="E34" s="12">
        <v>0</v>
      </c>
      <c r="F34" s="12">
        <v>0</v>
      </c>
      <c r="G34" s="19">
        <v>2151949.7300000004</v>
      </c>
      <c r="H34" s="12">
        <v>2083570.1492692309</v>
      </c>
      <c r="I34" s="14">
        <v>0</v>
      </c>
      <c r="J34" s="12">
        <v>991572.94000000239</v>
      </c>
      <c r="K34" s="12">
        <v>122594.43920162501</v>
      </c>
      <c r="L34" s="12">
        <v>0</v>
      </c>
      <c r="M34" s="12">
        <v>0</v>
      </c>
      <c r="N34" s="12">
        <v>0</v>
      </c>
      <c r="O34" s="12">
        <v>0</v>
      </c>
      <c r="P34" s="15">
        <v>1114167.3792016273</v>
      </c>
      <c r="Q34" s="12">
        <v>1051647.9501261208</v>
      </c>
      <c r="R34" s="16">
        <v>0</v>
      </c>
      <c r="S34" s="17">
        <v>5.8999999999999997E-2</v>
      </c>
      <c r="T34" s="18"/>
    </row>
    <row r="35" spans="1:20" x14ac:dyDescent="0.3">
      <c r="A35" s="10">
        <v>39101</v>
      </c>
      <c r="B35" s="11" t="s">
        <v>51</v>
      </c>
      <c r="C35" s="12">
        <v>3258364.2600000007</v>
      </c>
      <c r="D35" s="12">
        <v>2673941.5974910171</v>
      </c>
      <c r="E35" s="12">
        <v>0</v>
      </c>
      <c r="F35" s="12">
        <v>0</v>
      </c>
      <c r="G35" s="19">
        <v>5932305.8574910183</v>
      </c>
      <c r="H35" s="12">
        <v>5481426.8569328655</v>
      </c>
      <c r="I35" s="14">
        <v>0</v>
      </c>
      <c r="J35" s="12">
        <v>2827394.9199999967</v>
      </c>
      <c r="K35" s="12">
        <v>604267.7503643852</v>
      </c>
      <c r="L35" s="12">
        <v>0</v>
      </c>
      <c r="M35" s="12">
        <v>0</v>
      </c>
      <c r="N35" s="12">
        <v>-84.36</v>
      </c>
      <c r="O35" s="12">
        <v>0</v>
      </c>
      <c r="P35" s="15">
        <v>3431578.3103643819</v>
      </c>
      <c r="Q35" s="12">
        <v>3115500.012197251</v>
      </c>
      <c r="R35" s="16">
        <v>0</v>
      </c>
      <c r="S35" s="17">
        <v>0.111</v>
      </c>
      <c r="T35" s="18"/>
    </row>
    <row r="36" spans="1:20" x14ac:dyDescent="0.3">
      <c r="A36" s="10">
        <v>39102</v>
      </c>
      <c r="B36" s="11" t="s">
        <v>52</v>
      </c>
      <c r="C36" s="12">
        <v>1529673.7899999998</v>
      </c>
      <c r="D36" s="12">
        <v>0</v>
      </c>
      <c r="E36" s="12">
        <v>0</v>
      </c>
      <c r="F36" s="12">
        <v>0</v>
      </c>
      <c r="G36" s="19">
        <v>1529673.7899999998</v>
      </c>
      <c r="H36" s="12">
        <v>1529673.7899999993</v>
      </c>
      <c r="I36" s="14">
        <v>0</v>
      </c>
      <c r="J36" s="12">
        <v>862790.94999999984</v>
      </c>
      <c r="K36" s="12">
        <v>102488.14393000001</v>
      </c>
      <c r="L36" s="12">
        <v>0</v>
      </c>
      <c r="M36" s="12">
        <v>0</v>
      </c>
      <c r="N36" s="12">
        <v>0</v>
      </c>
      <c r="O36" s="12">
        <v>0</v>
      </c>
      <c r="P36" s="15">
        <v>965279.09392999986</v>
      </c>
      <c r="Q36" s="12">
        <v>914035.0219649995</v>
      </c>
      <c r="R36" s="16">
        <v>0</v>
      </c>
      <c r="S36" s="17">
        <v>6.7000000000000004E-2</v>
      </c>
      <c r="T36" s="18"/>
    </row>
    <row r="37" spans="1:20" x14ac:dyDescent="0.3">
      <c r="A37" s="10">
        <v>39103</v>
      </c>
      <c r="B37" s="11" t="s">
        <v>53</v>
      </c>
      <c r="C37" s="12">
        <v>0</v>
      </c>
      <c r="D37" s="12">
        <v>0</v>
      </c>
      <c r="E37" s="12">
        <v>0</v>
      </c>
      <c r="F37" s="12">
        <v>0</v>
      </c>
      <c r="G37" s="19">
        <v>0</v>
      </c>
      <c r="H37" s="12">
        <v>0</v>
      </c>
      <c r="I37" s="14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5">
        <v>0</v>
      </c>
      <c r="Q37" s="12">
        <v>0</v>
      </c>
      <c r="R37" s="16">
        <v>0</v>
      </c>
      <c r="S37" s="17">
        <v>0</v>
      </c>
      <c r="T37" s="18"/>
    </row>
    <row r="38" spans="1:20" x14ac:dyDescent="0.3">
      <c r="A38" s="10">
        <v>39201</v>
      </c>
      <c r="B38" s="11" t="s">
        <v>54</v>
      </c>
      <c r="C38" s="12">
        <v>9211746.8800000008</v>
      </c>
      <c r="D38" s="12">
        <v>6169828.3810883248</v>
      </c>
      <c r="E38" s="12">
        <v>0</v>
      </c>
      <c r="F38" s="12">
        <v>0</v>
      </c>
      <c r="G38" s="19">
        <v>15381575.261088327</v>
      </c>
      <c r="H38" s="12">
        <v>12727793.514132917</v>
      </c>
      <c r="I38" s="14">
        <v>0</v>
      </c>
      <c r="J38" s="12">
        <v>5098371.3099999987</v>
      </c>
      <c r="K38" s="12">
        <v>875465.15246539796</v>
      </c>
      <c r="L38" s="12">
        <v>0</v>
      </c>
      <c r="M38" s="12">
        <v>84797.959999999992</v>
      </c>
      <c r="N38" s="12">
        <v>0</v>
      </c>
      <c r="O38" s="12">
        <v>0</v>
      </c>
      <c r="P38" s="15">
        <v>6058634.4224653961</v>
      </c>
      <c r="Q38" s="12">
        <v>5529715.9136584196</v>
      </c>
      <c r="R38" s="16">
        <v>0</v>
      </c>
      <c r="S38" s="17">
        <v>7.0000000000000007E-2</v>
      </c>
      <c r="T38" s="18"/>
    </row>
    <row r="39" spans="1:20" x14ac:dyDescent="0.3">
      <c r="A39" s="10">
        <v>39202</v>
      </c>
      <c r="B39" s="11" t="s">
        <v>55</v>
      </c>
      <c r="C39" s="12">
        <v>17803654.690000001</v>
      </c>
      <c r="D39" s="12">
        <v>0</v>
      </c>
      <c r="E39" s="12">
        <v>0</v>
      </c>
      <c r="F39" s="12">
        <v>0</v>
      </c>
      <c r="G39" s="19">
        <v>17803654.690000001</v>
      </c>
      <c r="H39" s="12">
        <v>17803654.690000001</v>
      </c>
      <c r="I39" s="14">
        <v>0</v>
      </c>
      <c r="J39" s="12">
        <v>7356203.9499999974</v>
      </c>
      <c r="K39" s="12">
        <v>997004.66264000034</v>
      </c>
      <c r="L39" s="12">
        <v>0</v>
      </c>
      <c r="M39" s="12">
        <v>0</v>
      </c>
      <c r="N39" s="12">
        <v>0</v>
      </c>
      <c r="O39" s="12">
        <v>0</v>
      </c>
      <c r="P39" s="15">
        <v>8353208.6126399981</v>
      </c>
      <c r="Q39" s="12">
        <v>7854706.2813199973</v>
      </c>
      <c r="R39" s="16">
        <v>0</v>
      </c>
      <c r="S39" s="17">
        <v>5.6000000000000001E-2</v>
      </c>
      <c r="T39" s="18"/>
    </row>
    <row r="40" spans="1:20" x14ac:dyDescent="0.3">
      <c r="A40" s="10">
        <v>39203</v>
      </c>
      <c r="B40" s="11" t="s">
        <v>56</v>
      </c>
      <c r="C40" s="12">
        <v>0</v>
      </c>
      <c r="D40" s="12">
        <v>0</v>
      </c>
      <c r="E40" s="12">
        <v>0</v>
      </c>
      <c r="F40" s="12">
        <v>0</v>
      </c>
      <c r="G40" s="19">
        <v>0</v>
      </c>
      <c r="H40" s="12">
        <v>0</v>
      </c>
      <c r="I40" s="14">
        <v>0</v>
      </c>
      <c r="J40" s="12">
        <v>3.7252922968633584E-11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5">
        <v>3.7252922968633584E-11</v>
      </c>
      <c r="Q40" s="12">
        <v>3.7252922968633584E-11</v>
      </c>
      <c r="R40" s="16">
        <v>0</v>
      </c>
      <c r="S40" s="17">
        <v>0</v>
      </c>
      <c r="T40" s="18"/>
    </row>
    <row r="41" spans="1:20" x14ac:dyDescent="0.3">
      <c r="A41" s="10">
        <v>39204</v>
      </c>
      <c r="B41" s="11" t="s">
        <v>57</v>
      </c>
      <c r="C41" s="12">
        <v>3296462.5099999993</v>
      </c>
      <c r="D41" s="12">
        <v>1315163.5615047601</v>
      </c>
      <c r="E41" s="12">
        <v>0</v>
      </c>
      <c r="F41" s="12">
        <v>0</v>
      </c>
      <c r="G41" s="19">
        <v>4611626.0715047596</v>
      </c>
      <c r="H41" s="12">
        <v>4406967.8751249099</v>
      </c>
      <c r="I41" s="14">
        <v>0</v>
      </c>
      <c r="J41" s="12">
        <v>693833.6799999997</v>
      </c>
      <c r="K41" s="12">
        <v>127307.47773737105</v>
      </c>
      <c r="L41" s="12">
        <v>0</v>
      </c>
      <c r="M41" s="12">
        <v>0</v>
      </c>
      <c r="N41" s="12">
        <v>0</v>
      </c>
      <c r="O41" s="12">
        <v>0</v>
      </c>
      <c r="P41" s="15">
        <v>821141.15773737081</v>
      </c>
      <c r="Q41" s="12">
        <v>755564.73301909515</v>
      </c>
      <c r="R41" s="16">
        <v>0</v>
      </c>
      <c r="S41" s="17">
        <v>2.9000000000000001E-2</v>
      </c>
      <c r="T41" s="18"/>
    </row>
    <row r="42" spans="1:20" ht="13.5" customHeight="1" x14ac:dyDescent="0.3">
      <c r="A42" s="10">
        <v>39205</v>
      </c>
      <c r="B42" s="11" t="s">
        <v>58</v>
      </c>
      <c r="C42" s="12">
        <v>2564139.23</v>
      </c>
      <c r="D42" s="12">
        <v>0</v>
      </c>
      <c r="E42" s="12">
        <v>0</v>
      </c>
      <c r="F42" s="12">
        <v>0</v>
      </c>
      <c r="G42" s="19">
        <v>2564139.23</v>
      </c>
      <c r="H42" s="12">
        <v>2564139.23</v>
      </c>
      <c r="I42" s="14">
        <v>0</v>
      </c>
      <c r="J42" s="12">
        <v>1098099.0999999999</v>
      </c>
      <c r="K42" s="12">
        <v>169233.18917999999</v>
      </c>
      <c r="L42" s="12">
        <v>0</v>
      </c>
      <c r="M42" s="12">
        <v>0</v>
      </c>
      <c r="N42" s="12">
        <v>0</v>
      </c>
      <c r="O42" s="12">
        <v>0</v>
      </c>
      <c r="P42" s="15">
        <v>1267332.2891799998</v>
      </c>
      <c r="Q42" s="12">
        <v>1182715.6945899995</v>
      </c>
      <c r="R42" s="16">
        <v>0</v>
      </c>
      <c r="S42" s="17">
        <v>6.6000000000000003E-2</v>
      </c>
      <c r="T42" s="18"/>
    </row>
    <row r="43" spans="1:20" x14ac:dyDescent="0.3">
      <c r="A43" s="10">
        <v>39300</v>
      </c>
      <c r="B43" s="11" t="s">
        <v>59</v>
      </c>
      <c r="C43" s="12">
        <v>1283.3900000000001</v>
      </c>
      <c r="D43" s="12">
        <v>0</v>
      </c>
      <c r="E43" s="12">
        <v>0</v>
      </c>
      <c r="F43" s="12">
        <v>0</v>
      </c>
      <c r="G43" s="19">
        <v>1283.3900000000001</v>
      </c>
      <c r="H43" s="12">
        <v>1283.3899999999999</v>
      </c>
      <c r="I43" s="14">
        <v>0</v>
      </c>
      <c r="J43" s="12">
        <v>537.96000000006779</v>
      </c>
      <c r="K43" s="12">
        <v>53.902380000000022</v>
      </c>
      <c r="L43" s="12">
        <v>0</v>
      </c>
      <c r="M43" s="12">
        <v>0</v>
      </c>
      <c r="N43" s="12">
        <v>0</v>
      </c>
      <c r="O43" s="12">
        <v>0</v>
      </c>
      <c r="P43" s="15">
        <v>591.86238000006779</v>
      </c>
      <c r="Q43" s="12">
        <v>564.91119000006779</v>
      </c>
      <c r="R43" s="16">
        <v>0</v>
      </c>
      <c r="S43" s="17">
        <v>4.2000000000000003E-2</v>
      </c>
      <c r="T43" s="18"/>
    </row>
    <row r="44" spans="1:20" x14ac:dyDescent="0.3">
      <c r="A44" s="10">
        <v>39400</v>
      </c>
      <c r="B44" s="11" t="s">
        <v>60</v>
      </c>
      <c r="C44" s="12">
        <v>7110421.6099999994</v>
      </c>
      <c r="D44" s="12">
        <v>1605734.5099999998</v>
      </c>
      <c r="E44" s="12">
        <v>-128458.76080000002</v>
      </c>
      <c r="F44" s="12">
        <v>0</v>
      </c>
      <c r="G44" s="19">
        <v>8587697.3591999989</v>
      </c>
      <c r="H44" s="12">
        <v>8117042.4667415367</v>
      </c>
      <c r="I44" s="14">
        <v>0</v>
      </c>
      <c r="J44" s="12">
        <v>4096945.1499999985</v>
      </c>
      <c r="K44" s="12">
        <v>452357.98863938672</v>
      </c>
      <c r="L44" s="12">
        <v>-128458.76080000002</v>
      </c>
      <c r="M44" s="12">
        <v>0</v>
      </c>
      <c r="N44" s="12">
        <v>0</v>
      </c>
      <c r="O44" s="12">
        <v>0</v>
      </c>
      <c r="P44" s="15">
        <v>4420844.3778393846</v>
      </c>
      <c r="Q44" s="12">
        <v>4230324.3668677295</v>
      </c>
      <c r="R44" s="16">
        <v>0</v>
      </c>
      <c r="S44" s="17">
        <v>5.6000000000000001E-2</v>
      </c>
      <c r="T44" s="18"/>
    </row>
    <row r="45" spans="1:20" x14ac:dyDescent="0.3">
      <c r="A45" s="10">
        <v>39401</v>
      </c>
      <c r="B45" s="11" t="s">
        <v>20</v>
      </c>
      <c r="C45" s="12">
        <v>59037.229999999996</v>
      </c>
      <c r="D45" s="12">
        <v>655754.14</v>
      </c>
      <c r="E45" s="12">
        <v>0</v>
      </c>
      <c r="F45" s="12">
        <v>0</v>
      </c>
      <c r="G45" s="19">
        <v>714791.37</v>
      </c>
      <c r="H45" s="12">
        <v>109479.85615384615</v>
      </c>
      <c r="I45" s="14">
        <v>0</v>
      </c>
      <c r="J45" s="12">
        <v>8584.16</v>
      </c>
      <c r="K45" s="12">
        <v>2951.8614999999995</v>
      </c>
      <c r="L45" s="12">
        <v>0</v>
      </c>
      <c r="M45" s="12">
        <v>0</v>
      </c>
      <c r="N45" s="12">
        <v>0</v>
      </c>
      <c r="O45" s="12">
        <v>0</v>
      </c>
      <c r="P45" s="15">
        <v>11536.021499999999</v>
      </c>
      <c r="Q45" s="12">
        <v>10060.090750000001</v>
      </c>
      <c r="R45" s="16">
        <v>0</v>
      </c>
      <c r="S45" s="17">
        <v>0.05</v>
      </c>
      <c r="T45" s="18"/>
    </row>
    <row r="46" spans="1:20" x14ac:dyDescent="0.3">
      <c r="A46" s="10">
        <v>39500</v>
      </c>
      <c r="B46" s="11" t="s">
        <v>61</v>
      </c>
      <c r="C46" s="12">
        <v>0</v>
      </c>
      <c r="D46" s="12">
        <v>0</v>
      </c>
      <c r="E46" s="12">
        <v>0</v>
      </c>
      <c r="F46" s="12">
        <v>0</v>
      </c>
      <c r="G46" s="19">
        <v>0</v>
      </c>
      <c r="H46" s="12">
        <v>0</v>
      </c>
      <c r="I46" s="14">
        <v>0</v>
      </c>
      <c r="J46" s="12">
        <v>1.4915713109076023E-1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5">
        <v>1.4915713109076023E-10</v>
      </c>
      <c r="Q46" s="12">
        <v>1.4915713109076023E-10</v>
      </c>
      <c r="R46" s="16">
        <v>0</v>
      </c>
      <c r="S46" s="17">
        <v>0.05</v>
      </c>
      <c r="T46" s="18"/>
    </row>
    <row r="47" spans="1:20" x14ac:dyDescent="0.3">
      <c r="A47" s="10">
        <v>39600</v>
      </c>
      <c r="B47" s="11" t="s">
        <v>62</v>
      </c>
      <c r="C47" s="12">
        <v>3116056.11</v>
      </c>
      <c r="D47" s="12">
        <v>484735.73791431397</v>
      </c>
      <c r="E47" s="12">
        <v>-38778.85903314512</v>
      </c>
      <c r="F47" s="12">
        <v>0</v>
      </c>
      <c r="G47" s="19">
        <v>3562012.9888811689</v>
      </c>
      <c r="H47" s="12">
        <v>3402306.4124676692</v>
      </c>
      <c r="I47" s="14">
        <v>0</v>
      </c>
      <c r="J47" s="12">
        <v>2068335.0600000012</v>
      </c>
      <c r="K47" s="12">
        <v>91502.933339696698</v>
      </c>
      <c r="L47" s="12">
        <v>-38778.85903314512</v>
      </c>
      <c r="M47" s="12">
        <v>0</v>
      </c>
      <c r="N47" s="12">
        <v>0</v>
      </c>
      <c r="O47" s="12">
        <v>0</v>
      </c>
      <c r="P47" s="15">
        <v>2121059.1343065528</v>
      </c>
      <c r="Q47" s="12">
        <v>2088233.0276400982</v>
      </c>
      <c r="R47" s="16">
        <v>0</v>
      </c>
      <c r="S47" s="17">
        <v>2.7E-2</v>
      </c>
      <c r="T47" s="18"/>
    </row>
    <row r="48" spans="1:20" x14ac:dyDescent="0.3">
      <c r="A48" s="10">
        <v>39700</v>
      </c>
      <c r="B48" s="11" t="s">
        <v>63</v>
      </c>
      <c r="C48" s="12">
        <v>2960150.8600000003</v>
      </c>
      <c r="D48" s="12">
        <v>59905.99</v>
      </c>
      <c r="E48" s="12">
        <v>-4792.4791999999998</v>
      </c>
      <c r="F48" s="12">
        <v>0</v>
      </c>
      <c r="G48" s="19">
        <v>3015264.3708000006</v>
      </c>
      <c r="H48" s="12">
        <v>3000666.2504892317</v>
      </c>
      <c r="I48" s="14">
        <v>0</v>
      </c>
      <c r="J48" s="12">
        <v>2710154.7499999939</v>
      </c>
      <c r="K48" s="12">
        <v>230957.63001567672</v>
      </c>
      <c r="L48" s="12">
        <v>-4792.4791999999998</v>
      </c>
      <c r="M48" s="12">
        <v>0</v>
      </c>
      <c r="N48" s="12">
        <v>0</v>
      </c>
      <c r="O48" s="12">
        <v>0</v>
      </c>
      <c r="P48" s="15">
        <v>2936319.9008156708</v>
      </c>
      <c r="Q48" s="12">
        <v>2821965.821925235</v>
      </c>
      <c r="R48" s="16">
        <v>0</v>
      </c>
      <c r="S48" s="17">
        <v>7.6999999999999999E-2</v>
      </c>
      <c r="T48" s="18"/>
    </row>
    <row r="49" spans="1:20" x14ac:dyDescent="0.3">
      <c r="A49" s="10">
        <v>39800</v>
      </c>
      <c r="B49" t="s">
        <v>64</v>
      </c>
      <c r="C49" s="12">
        <v>212167.02000000002</v>
      </c>
      <c r="D49" s="12">
        <v>583815.16410236084</v>
      </c>
      <c r="E49" s="12">
        <v>-46705.213128188858</v>
      </c>
      <c r="F49" s="12">
        <v>0</v>
      </c>
      <c r="G49" s="19">
        <v>749276.970974172</v>
      </c>
      <c r="H49" s="12">
        <v>604159.72957972728</v>
      </c>
      <c r="I49" s="14">
        <v>0</v>
      </c>
      <c r="J49" s="12">
        <v>229080.73</v>
      </c>
      <c r="K49" s="12">
        <v>29603.331306509514</v>
      </c>
      <c r="L49" s="12">
        <v>-46705.213128188858</v>
      </c>
      <c r="M49" s="12">
        <v>0</v>
      </c>
      <c r="N49" s="12">
        <v>0</v>
      </c>
      <c r="O49" s="12">
        <v>0</v>
      </c>
      <c r="P49" s="15">
        <v>211978.84817832068</v>
      </c>
      <c r="Q49" s="12">
        <v>207985.89297442336</v>
      </c>
      <c r="R49" s="16">
        <v>0</v>
      </c>
      <c r="S49" s="17">
        <v>0.05</v>
      </c>
      <c r="T49" s="18"/>
    </row>
    <row r="50" spans="1:20" x14ac:dyDescent="0.3">
      <c r="A50" s="10">
        <v>39900</v>
      </c>
      <c r="B50" t="s">
        <v>65</v>
      </c>
      <c r="C50" s="12">
        <v>0</v>
      </c>
      <c r="D50" s="12">
        <v>0</v>
      </c>
      <c r="E50" s="12">
        <v>0</v>
      </c>
      <c r="F50" s="12">
        <v>0</v>
      </c>
      <c r="G50" s="19">
        <v>0</v>
      </c>
      <c r="H50" s="12">
        <v>0</v>
      </c>
      <c r="I50" s="14">
        <v>0</v>
      </c>
      <c r="J50" s="12">
        <v>0</v>
      </c>
      <c r="K50" s="12">
        <v>0</v>
      </c>
      <c r="L50" s="12">
        <v>0</v>
      </c>
      <c r="M50" s="12">
        <v>0</v>
      </c>
      <c r="N50" s="12">
        <v>0</v>
      </c>
      <c r="O50" s="12">
        <v>0</v>
      </c>
      <c r="P50" s="15">
        <v>0</v>
      </c>
      <c r="Q50" s="12">
        <v>0</v>
      </c>
      <c r="R50" s="16">
        <v>0</v>
      </c>
      <c r="S50" s="17">
        <v>0</v>
      </c>
      <c r="T50" s="18"/>
    </row>
    <row r="51" spans="1:20" x14ac:dyDescent="0.3">
      <c r="A51" s="10">
        <v>33601</v>
      </c>
      <c r="B51" t="s">
        <v>66</v>
      </c>
      <c r="C51" s="12">
        <v>0</v>
      </c>
      <c r="D51" s="12">
        <v>35668591.620000005</v>
      </c>
      <c r="E51" s="12">
        <v>0</v>
      </c>
      <c r="F51" s="12">
        <v>0</v>
      </c>
      <c r="G51" s="19">
        <v>35668591.620000005</v>
      </c>
      <c r="H51" s="12">
        <v>30181115.986153848</v>
      </c>
      <c r="I51" s="14">
        <v>0</v>
      </c>
      <c r="J51" s="12">
        <v>0</v>
      </c>
      <c r="K51" s="12">
        <v>1961772.5391000002</v>
      </c>
      <c r="L51" s="12">
        <v>0</v>
      </c>
      <c r="M51" s="12">
        <v>0</v>
      </c>
      <c r="N51" s="12">
        <v>0</v>
      </c>
      <c r="O51" s="12">
        <v>0</v>
      </c>
      <c r="P51" s="15">
        <v>1961772.5391000002</v>
      </c>
      <c r="Q51" s="12">
        <v>829980.68961923092</v>
      </c>
      <c r="R51" s="16">
        <v>0</v>
      </c>
      <c r="S51" s="17">
        <v>6.6000000000000003E-2</v>
      </c>
      <c r="T51" s="18"/>
    </row>
    <row r="52" spans="1:20" x14ac:dyDescent="0.3">
      <c r="B52" s="11"/>
      <c r="C52" s="12"/>
      <c r="D52" s="12"/>
      <c r="E52" s="12"/>
      <c r="F52" s="12"/>
      <c r="G52" s="20"/>
      <c r="H52" s="12"/>
      <c r="I52" s="21"/>
      <c r="J52" s="12"/>
      <c r="K52" s="12"/>
      <c r="L52" s="12"/>
      <c r="M52" s="12"/>
      <c r="N52" s="12"/>
      <c r="O52" s="12"/>
      <c r="P52" s="15"/>
      <c r="Q52" s="12"/>
      <c r="R52" s="16"/>
      <c r="S52" s="22"/>
      <c r="T52" s="18"/>
    </row>
    <row r="53" spans="1:20" ht="13.5" thickBot="1" x14ac:dyDescent="0.35">
      <c r="A53" s="23"/>
      <c r="B53" s="24"/>
      <c r="C53" s="25">
        <v>2687741746.5800004</v>
      </c>
      <c r="D53" s="25">
        <v>550582923.63448691</v>
      </c>
      <c r="E53" s="25">
        <v>-28670298.064244971</v>
      </c>
      <c r="F53" s="25">
        <v>0</v>
      </c>
      <c r="G53" s="25">
        <v>3209654372.1502409</v>
      </c>
      <c r="H53" s="25">
        <v>3003365468.6444025</v>
      </c>
      <c r="I53" s="25">
        <v>0</v>
      </c>
      <c r="J53" s="25">
        <v>881239460.13999999</v>
      </c>
      <c r="K53" s="25">
        <v>54440869.135981135</v>
      </c>
      <c r="L53" s="25">
        <v>-28670298.064244971</v>
      </c>
      <c r="M53" s="25">
        <v>84797.959999999992</v>
      </c>
      <c r="N53" s="25">
        <v>-13050395.76</v>
      </c>
      <c r="O53" s="25">
        <v>0</v>
      </c>
      <c r="P53" s="25">
        <v>894044433.41173625</v>
      </c>
      <c r="Q53" s="25">
        <v>884208063.33341098</v>
      </c>
      <c r="R53" s="25">
        <v>0</v>
      </c>
      <c r="S53" s="26"/>
      <c r="T53" s="18"/>
    </row>
    <row r="54" spans="1:20" s="12" customFormat="1" ht="13.5" thickTop="1" x14ac:dyDescent="0.3">
      <c r="A54" s="27"/>
      <c r="G54" s="15"/>
      <c r="P54" s="15"/>
    </row>
    <row r="55" spans="1:20" s="12" customFormat="1" x14ac:dyDescent="0.3">
      <c r="A55" s="28"/>
      <c r="B55" s="28"/>
      <c r="C55" s="15"/>
      <c r="D55" s="15"/>
      <c r="E55" s="15"/>
      <c r="F55" s="15"/>
      <c r="G55" s="15"/>
      <c r="H55" s="15"/>
      <c r="I55" s="15"/>
      <c r="J55" s="15"/>
      <c r="K55" s="15"/>
      <c r="L55" s="15"/>
      <c r="M55" s="15"/>
      <c r="N55" s="15"/>
      <c r="O55" s="15"/>
      <c r="P55" s="15"/>
      <c r="Q55" s="15"/>
      <c r="R55" s="15"/>
      <c r="S55"/>
    </row>
    <row r="56" spans="1:20" s="12" customFormat="1" x14ac:dyDescent="0.3">
      <c r="A56" s="28"/>
      <c r="B56" s="28"/>
      <c r="C56" s="15"/>
      <c r="D56" s="15"/>
      <c r="E56" s="15"/>
      <c r="F56" s="15"/>
      <c r="G56" s="15"/>
      <c r="H56" s="15"/>
      <c r="I56" s="15"/>
      <c r="J56" s="15"/>
      <c r="K56" s="15"/>
      <c r="L56" s="15"/>
      <c r="M56" s="15"/>
      <c r="N56" s="15"/>
      <c r="O56" s="15"/>
      <c r="P56" s="15"/>
      <c r="Q56" s="15"/>
      <c r="R56" s="15"/>
      <c r="S56"/>
    </row>
    <row r="57" spans="1:20" s="12" customFormat="1" x14ac:dyDescent="0.3">
      <c r="A57" s="28"/>
      <c r="B57" s="29"/>
      <c r="C57" s="15"/>
      <c r="D57" s="15"/>
      <c r="E57" s="15"/>
      <c r="F57" s="15"/>
      <c r="G57" s="15"/>
      <c r="H57" s="15"/>
      <c r="I57" s="15"/>
      <c r="J57" s="15"/>
      <c r="K57" s="15"/>
      <c r="L57" s="15"/>
      <c r="M57" s="15"/>
      <c r="N57" s="15"/>
      <c r="O57" s="15"/>
      <c r="P57" s="15"/>
      <c r="Q57" s="15"/>
      <c r="R57" s="15"/>
      <c r="S57"/>
    </row>
    <row r="58" spans="1:20" s="12" customFormat="1" x14ac:dyDescent="0.3">
      <c r="A58" s="30"/>
      <c r="B58" s="29"/>
      <c r="C58" s="15"/>
      <c r="D58" s="15"/>
      <c r="E58" s="15"/>
      <c r="F58" s="15"/>
      <c r="G58" s="15"/>
      <c r="H58" s="15"/>
      <c r="I58" s="15"/>
      <c r="J58" s="15"/>
      <c r="K58" s="15"/>
      <c r="L58" s="15"/>
      <c r="M58" s="15"/>
      <c r="N58" s="15"/>
      <c r="O58" s="15"/>
      <c r="P58" s="15"/>
      <c r="Q58" s="15"/>
      <c r="R58" s="15"/>
      <c r="S58"/>
    </row>
    <row r="59" spans="1:20" x14ac:dyDescent="0.3">
      <c r="A59" s="10"/>
      <c r="B59" s="10"/>
      <c r="C59" s="10"/>
      <c r="D59" s="10"/>
      <c r="E59" s="10"/>
      <c r="F59" s="10"/>
      <c r="G59" s="2"/>
      <c r="H59" s="10"/>
      <c r="I59" s="10"/>
      <c r="J59" s="10"/>
      <c r="K59" s="10"/>
      <c r="L59" s="10"/>
      <c r="M59" s="10"/>
      <c r="N59" s="10"/>
      <c r="O59" s="10"/>
      <c r="P59" s="2"/>
      <c r="Q59" s="10"/>
      <c r="R59" s="10"/>
      <c r="S59" s="10"/>
    </row>
    <row r="62" spans="1:20" x14ac:dyDescent="0.3">
      <c r="I62" s="31"/>
      <c r="J62" s="31"/>
      <c r="K62" s="31"/>
      <c r="L62" s="31"/>
      <c r="M62" s="31"/>
      <c r="N62" s="31"/>
      <c r="O62" s="31"/>
      <c r="P62" s="32"/>
      <c r="Q62" s="31"/>
      <c r="R62" s="31"/>
      <c r="S62" s="31"/>
      <c r="T62" s="31"/>
    </row>
    <row r="64" spans="1:20" x14ac:dyDescent="0.3">
      <c r="I64" s="31"/>
      <c r="J64" s="31"/>
      <c r="K64" s="31"/>
      <c r="L64" s="31"/>
      <c r="M64" s="31"/>
      <c r="N64" s="31"/>
      <c r="O64" s="31"/>
      <c r="P64" s="32"/>
      <c r="Q64" s="31"/>
      <c r="R64" s="31"/>
      <c r="S64" s="31"/>
      <c r="T64" s="31"/>
    </row>
    <row r="65" spans="4:19" x14ac:dyDescent="0.3">
      <c r="D65" s="18"/>
    </row>
    <row r="66" spans="4:19" x14ac:dyDescent="0.3">
      <c r="G66" s="33"/>
    </row>
    <row r="67" spans="4:19" x14ac:dyDescent="0.3">
      <c r="G67" s="34"/>
    </row>
    <row r="71" spans="4:19" x14ac:dyDescent="0.3">
      <c r="S71" s="12"/>
    </row>
    <row r="73" spans="4:19" x14ac:dyDescent="0.3">
      <c r="S73" s="12"/>
    </row>
    <row r="77" spans="4:19" x14ac:dyDescent="0.3">
      <c r="S77" s="12"/>
    </row>
    <row r="81" spans="19:19" x14ac:dyDescent="0.3">
      <c r="S81" s="12"/>
    </row>
  </sheetData>
  <autoFilter ref="A3:S43" xr:uid="{00000000-0009-0000-0000-00002D000000}"/>
  <pageMargins left="0.75" right="0.75" top="1" bottom="1" header="0.5" footer="0.5"/>
  <pageSetup orientation="portrait" r:id="rId1"/>
  <headerFooter alignWithMargins="0"/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9469E761E20748A773F85B33816D32" ma:contentTypeVersion="2" ma:contentTypeDescription="Create a new document." ma:contentTypeScope="" ma:versionID="e5268eab065339c051eaf8aaeff5f44b">
  <xsd:schema xmlns:xsd="http://www.w3.org/2001/XMLSchema" xmlns:xs="http://www.w3.org/2001/XMLSchema" xmlns:p="http://schemas.microsoft.com/office/2006/metadata/properties" xmlns:ns2="9bbac886-2f20-4c15-ac8f-bd6773befed2" targetNamespace="http://schemas.microsoft.com/office/2006/metadata/properties" ma:root="true" ma:fieldsID="8de529939eb037e419d1462f88b80023" ns2:_="">
    <xsd:import namespace="9bbac886-2f20-4c15-ac8f-bd6773befed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bac886-2f20-4c15-ac8f-bd6773befed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0639336-54E8-42FD-B650-82EC84C2033C}"/>
</file>

<file path=customXml/itemProps2.xml><?xml version="1.0" encoding="utf-8"?>
<ds:datastoreItem xmlns:ds="http://schemas.openxmlformats.org/officeDocument/2006/customXml" ds:itemID="{7C648138-8465-4CF9-9D68-EBACCBA80B8D}"/>
</file>

<file path=customXml/itemProps3.xml><?xml version="1.0" encoding="utf-8"?>
<ds:datastoreItem xmlns:ds="http://schemas.openxmlformats.org/officeDocument/2006/customXml" ds:itemID="{7CE3023C-A5B1-4705-B674-D52BE05E11E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nnual Status 202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ensley, Marianella</dc:creator>
  <cp:lastModifiedBy>Hensley, Marianella</cp:lastModifiedBy>
  <dcterms:created xsi:type="dcterms:W3CDTF">2023-02-15T16:47:31Z</dcterms:created>
  <dcterms:modified xsi:type="dcterms:W3CDTF">2023-02-15T16:47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B9469E761E20748A773F85B33816D32</vt:lpwstr>
  </property>
</Properties>
</file>